="L6476" s="8" t="s">
        <v>38</v>
      </c>
      <c r="M6476" s="7" t="s">
        <v>28</v>
      </c>
      <c r="N6476" s="8">
        <v>4.8335573519357987E-2</v>
      </c>
      <c r="O6476" s="7">
        <v>0</v>
      </c>
      <c r="P6476" s="8">
        <f t="shared" si="659"/>
        <v>0</v>
      </c>
      <c r="Q6476" s="7">
        <v>2.5</v>
      </c>
      <c r="R6476" s="8">
        <f t="shared" si="660"/>
        <v>1</v>
      </c>
      <c r="S6476" s="7" t="s">
        <v>29</v>
      </c>
      <c r="T6476" s="8" t="str">
        <f t="shared" si="661"/>
        <v>No</v>
      </c>
      <c r="U6476" s="7">
        <f t="shared" si="662"/>
        <v>0</v>
      </c>
      <c r="V6476" s="8">
        <f t="shared" si="663"/>
        <v>1</v>
      </c>
      <c r="W6476" s="7">
        <f t="shared" si="664"/>
        <v>549</v>
      </c>
    </row>
    <row r="6477" spans="2:23" x14ac:dyDescent="0.2">
      <c r="B6477" s="8" t="s">
        <v>68</v>
      </c>
      <c r="C6477" s="7">
        <v>1920</v>
      </c>
      <c r="D6477" s="8" t="s">
        <v>28</v>
      </c>
      <c r="E6477" s="7" t="s">
        <v>43</v>
      </c>
      <c r="F6477" s="8" t="s">
        <v>40</v>
      </c>
      <c r="G6477" s="7" t="s">
        <v>49</v>
      </c>
      <c r="H6477" s="8" t="s">
        <v>28</v>
      </c>
      <c r="I6477" s="7" t="s">
        <v>28</v>
      </c>
      <c r="J6477" s="8" t="s">
        <v>28</v>
      </c>
      <c r="K6477" s="7" t="s">
        <v>37</v>
      </c>
      <c r="L6477" s="8" t="s">
        <v>38</v>
      </c>
      <c r="M6477" s="7" t="s">
        <v>28</v>
      </c>
      <c r="N6477" s="8">
        <v>3.1111124853487639E-2</v>
      </c>
      <c r="O6477" s="7">
        <v>0</v>
      </c>
      <c r="P6477" s="8">
        <f t="shared" si="659"/>
        <v>0</v>
      </c>
      <c r="Q6477" s="7">
        <v>2.5</v>
      </c>
      <c r="R6477" s="8">
        <f t="shared" si="660"/>
        <v>1</v>
      </c>
      <c r="S6477" s="7" t="s">
        <v>29</v>
      </c>
      <c r="T6477" s="8" t="str">
        <f t="shared" si="661"/>
        <v>No</v>
      </c>
      <c r="U6477" s="7">
        <f t="shared" si="662"/>
        <v>0</v>
      </c>
      <c r="V6477" s="8">
        <f t="shared" si="663"/>
        <v>1</v>
      </c>
      <c r="W6477" s="7">
        <f t="shared" si="664"/>
        <v>549</v>
      </c>
    </row>
    <row r="6478" spans="2:23" x14ac:dyDescent="0.2">
      <c r="B6478" s="8" t="s">
        <v>68</v>
      </c>
      <c r="C6478" s="7">
        <v>1920</v>
      </c>
      <c r="D6478" s="8" t="s">
        <v>28</v>
      </c>
      <c r="E6478" s="7" t="s">
        <v>43</v>
      </c>
      <c r="F6478" s="8" t="s">
        <v>35</v>
      </c>
      <c r="G6478" s="7" t="s">
        <v>49</v>
      </c>
      <c r="H6478" s="8" t="s">
        <v>28</v>
      </c>
      <c r="I6478" s="7" t="s">
        <v>28</v>
      </c>
      <c r="J6478" s="8" t="s">
        <v>28</v>
      </c>
      <c r="K6478" s="7" t="s">
        <v>37</v>
      </c>
      <c r="L6478" s="8" t="s">
        <v>38</v>
      </c>
      <c r="M6478" s="7" t="s">
        <v>28</v>
      </c>
      <c r="N6478" s="8">
        <v>0.15900851758127854</v>
      </c>
      <c r="O6478" s="7">
        <v>0</v>
      </c>
      <c r="P6478" s="8">
        <f t="shared" si="659"/>
        <v>0</v>
      </c>
      <c r="Q6478" s="7">
        <v>2.5</v>
      </c>
      <c r="R6478" s="8">
        <f t="shared" si="660"/>
        <v>1</v>
      </c>
      <c r="S6478" s="7" t="s">
        <v>29</v>
      </c>
      <c r="T6478" s="8" t="str">
        <f t="shared" si="661"/>
        <v>No</v>
      </c>
      <c r="U6478" s="7">
        <f t="shared" si="662"/>
        <v>0</v>
      </c>
      <c r="V6478" s="8">
        <f t="shared" si="663"/>
        <v>1</v>
      </c>
      <c r="W6478" s="7">
        <f t="shared" si="664"/>
        <v>549</v>
      </c>
    </row>
    <row r="6479" spans="2:23" x14ac:dyDescent="0.2">
      <c r="B6479" s="8" t="s">
        <v>68</v>
      </c>
      <c r="C6479" s="7">
        <v>1930</v>
      </c>
      <c r="D6479" s="8" t="s">
        <v>28</v>
      </c>
      <c r="E6479" s="7" t="s">
        <v>39</v>
      </c>
      <c r="F6479" s="8" t="s">
        <v>40</v>
      </c>
      <c r="G6479" s="7" t="s">
        <v>49</v>
      </c>
      <c r="H6479" s="8" t="s">
        <v>28</v>
      </c>
      <c r="I6479" s="7" t="s">
        <v>28</v>
      </c>
      <c r="J6479" s="8" t="s">
        <v>28</v>
      </c>
      <c r="K6479" s="7" t="s">
        <v>37</v>
      </c>
      <c r="L6479" s="8" t="s">
        <v>38</v>
      </c>
      <c r="M6479" s="7" t="s">
        <v>28</v>
      </c>
      <c r="N6479" s="8">
        <v>4.1496057976403752E-2</v>
      </c>
      <c r="O6479" s="7">
        <v>0</v>
      </c>
      <c r="P6479" s="8">
        <f t="shared" si="659"/>
        <v>0</v>
      </c>
      <c r="Q6479" s="7">
        <v>2.5</v>
      </c>
      <c r="R6479" s="8">
        <f t="shared" si="660"/>
        <v>1</v>
      </c>
      <c r="S6479" s="7" t="s">
        <v>29</v>
      </c>
      <c r="T6479" s="8" t="str">
        <f t="shared" si="661"/>
        <v>No</v>
      </c>
      <c r="U6479" s="7">
        <f t="shared" si="662"/>
        <v>0</v>
      </c>
      <c r="V6479" s="8">
        <f t="shared" si="663"/>
        <v>1</v>
      </c>
      <c r="W6479" s="7">
        <f t="shared" si="664"/>
        <v>549</v>
      </c>
    </row>
    <row r="6480" spans="2:23" x14ac:dyDescent="0.2">
      <c r="B6480" s="8" t="s">
        <v>68</v>
      </c>
      <c r="C6480" s="7">
        <v>1930</v>
      </c>
      <c r="D6480" s="8" t="s">
        <v>28</v>
      </c>
      <c r="E6480" s="7" t="s">
        <v>39</v>
      </c>
      <c r="F6480" s="8" t="s">
        <v>35</v>
      </c>
      <c r="G6480" s="7" t="s">
        <v>49</v>
      </c>
      <c r="H6480" s="8" t="s">
        <v>28</v>
      </c>
      <c r="I6480" s="7" t="s">
        <v>28</v>
      </c>
      <c r="J6480" s="8" t="s">
        <v>28</v>
      </c>
      <c r="K6480" s="7" t="s">
        <v>37</v>
      </c>
      <c r="L6480" s="8" t="s">
        <v>38</v>
      </c>
      <c r="M6480" s="7" t="s">
        <v>28</v>
      </c>
      <c r="N6480" s="8">
        <v>1.7078998087349369E-2</v>
      </c>
      <c r="O6480" s="7">
        <v>0</v>
      </c>
      <c r="P6480" s="8">
        <f t="shared" si="659"/>
        <v>0</v>
      </c>
      <c r="Q6480" s="7">
        <v>2.5</v>
      </c>
      <c r="R6480" s="8">
        <f t="shared" si="660"/>
        <v>1</v>
      </c>
      <c r="S6480" s="7" t="s">
        <v>29</v>
      </c>
      <c r="T6480" s="8" t="str">
        <f t="shared" si="661"/>
        <v>No</v>
      </c>
      <c r="U6480" s="7">
        <f t="shared" si="662"/>
        <v>0</v>
      </c>
      <c r="V6480" s="8">
        <f t="shared" si="663"/>
        <v>1</v>
      </c>
      <c r="W6480" s="7">
        <f t="shared" si="664"/>
        <v>549</v>
      </c>
    </row>
    <row r="6481" spans="2:23" x14ac:dyDescent="0.2">
      <c r="B6481" s="8" t="s">
        <v>68</v>
      </c>
      <c r="C6481" s="7">
        <v>1940</v>
      </c>
      <c r="D6481" s="8" t="s">
        <v>28</v>
      </c>
      <c r="E6481" s="7" t="s">
        <v>39</v>
      </c>
      <c r="F6481" s="8" t="s">
        <v>40</v>
      </c>
      <c r="G6481" s="7" t="s">
        <v>49</v>
      </c>
      <c r="H6481" s="8" t="s">
        <v>28</v>
      </c>
      <c r="I6481" s="7" t="s">
        <v>28</v>
      </c>
      <c r="J6481" s="8" t="s">
        <v>28</v>
      </c>
      <c r="K6481" s="7" t="s">
        <v>37</v>
      </c>
      <c r="L6481" s="8" t="s">
        <v>38</v>
      </c>
      <c r="M6481" s="7" t="s">
        <v>28</v>
      </c>
      <c r="N6481" s="8">
        <v>9.3228573403271925E-2</v>
      </c>
      <c r="O6481" s="7">
        <v>0</v>
      </c>
      <c r="P6481" s="8">
        <f t="shared" si="659"/>
        <v>0</v>
      </c>
      <c r="Q6481" s="7">
        <v>2.5</v>
      </c>
      <c r="R6481" s="8">
        <f t="shared" si="660"/>
        <v>1</v>
      </c>
      <c r="S6481" s="7" t="s">
        <v>29</v>
      </c>
      <c r="T6481" s="8" t="str">
        <f t="shared" si="661"/>
        <v>No</v>
      </c>
      <c r="U6481" s="7">
        <f t="shared" si="662"/>
        <v>0</v>
      </c>
      <c r="V6481" s="8">
        <f t="shared" si="663"/>
        <v>1</v>
      </c>
      <c r="W6481" s="7">
        <f t="shared" si="664"/>
        <v>549</v>
      </c>
    </row>
    <row r="6482" spans="2:23" x14ac:dyDescent="0.2">
      <c r="B6482" s="8" t="s">
        <v>68</v>
      </c>
      <c r="C6482" s="7">
        <v>1940</v>
      </c>
      <c r="D6482" s="8" t="s">
        <v>28</v>
      </c>
      <c r="E6482" s="7" t="s">
        <v>39</v>
      </c>
      <c r="F6482" s="8" t="s">
        <v>35</v>
      </c>
      <c r="G6482" s="7" t="s">
        <v>49</v>
      </c>
      <c r="H6482" s="8" t="s">
        <v>28</v>
      </c>
      <c r="I6482" s="7" t="s">
        <v>28</v>
      </c>
      <c r="J6482" s="8" t="s">
        <v>28</v>
      </c>
      <c r="K6482" s="7" t="s">
        <v>37</v>
      </c>
      <c r="L6482" s="8" t="s">
        <v>38</v>
      </c>
      <c r="M6482" s="7" t="s">
        <v>28</v>
      </c>
      <c r="N6482" s="8">
        <v>15.777421163373138</v>
      </c>
      <c r="O6482" s="7">
        <v>0</v>
      </c>
      <c r="P6482" s="8">
        <f t="shared" si="659"/>
        <v>0</v>
      </c>
      <c r="Q6482" s="7">
        <v>2.5</v>
      </c>
      <c r="R6482" s="8">
        <f t="shared" si="660"/>
        <v>1</v>
      </c>
      <c r="S6482" s="7" t="s">
        <v>29</v>
      </c>
      <c r="T6482" s="8" t="str">
        <f t="shared" si="661"/>
        <v>No</v>
      </c>
      <c r="U6482" s="7">
        <f t="shared" si="662"/>
        <v>0</v>
      </c>
      <c r="V6482" s="8">
        <f t="shared" si="663"/>
        <v>1</v>
      </c>
      <c r="W6482" s="7">
        <f t="shared" si="664"/>
        <v>549</v>
      </c>
    </row>
    <row r="6483" spans="2:23" x14ac:dyDescent="0.2">
      <c r="B6483" s="8" t="s">
        <v>68</v>
      </c>
      <c r="C6483" s="7">
        <v>1940</v>
      </c>
      <c r="D6483" s="8" t="s">
        <v>28</v>
      </c>
      <c r="E6483" s="7" t="s">
        <v>34</v>
      </c>
      <c r="F6483" s="8" t="s">
        <v>40</v>
      </c>
      <c r="G6483" s="7" t="s">
        <v>49</v>
      </c>
      <c r="H6483" s="8" t="s">
        <v>28</v>
      </c>
      <c r="I6483" s="7" t="s">
        <v>28</v>
      </c>
      <c r="J6483" s="8" t="s">
        <v>28</v>
      </c>
      <c r="K6483" s="7" t="s">
        <v>37</v>
      </c>
      <c r="L6483" s="8" t="s">
        <v>38</v>
      </c>
      <c r="M6483" s="7" t="s">
        <v>28</v>
      </c>
      <c r="N6483" s="8">
        <v>1.324947769961036E-2</v>
      </c>
      <c r="O6483" s="7">
        <v>0</v>
      </c>
      <c r="P6483" s="8">
        <f t="shared" si="659"/>
        <v>0</v>
      </c>
      <c r="Q6483" s="7">
        <v>2.5</v>
      </c>
      <c r="R6483" s="8">
        <f t="shared" si="660"/>
        <v>1</v>
      </c>
      <c r="S6483" s="7" t="s">
        <v>29</v>
      </c>
      <c r="T6483" s="8" t="str">
        <f t="shared" si="661"/>
        <v>No</v>
      </c>
      <c r="U6483" s="7">
        <f t="shared" si="662"/>
        <v>0</v>
      </c>
      <c r="V6483" s="8">
        <f t="shared" si="663"/>
        <v>1</v>
      </c>
      <c r="W6483" s="7">
        <f t="shared" si="664"/>
        <v>549</v>
      </c>
    </row>
    <row r="6484" spans="2:23" x14ac:dyDescent="0.2">
      <c r="B6484" s="8" t="s">
        <v>68</v>
      </c>
      <c r="C6484" s="7">
        <v>1940</v>
      </c>
      <c r="D6484" s="8" t="s">
        <v>28</v>
      </c>
      <c r="E6484" s="7" t="s">
        <v>34</v>
      </c>
      <c r="F6484" s="8" t="s">
        <v>35</v>
      </c>
      <c r="G6484" s="7" t="s">
        <v>49</v>
      </c>
      <c r="H6484" s="8" t="s">
        <v>28</v>
      </c>
      <c r="I6484" s="7" t="s">
        <v>28</v>
      </c>
      <c r="J6484" s="8" t="s">
        <v>28</v>
      </c>
      <c r="K6484" s="7" t="s">
        <v>37</v>
      </c>
      <c r="L6484" s="8" t="s">
        <v>38</v>
      </c>
      <c r="M6484" s="7" t="s">
        <v>28</v>
      </c>
      <c r="N6484" s="8">
        <v>3.0694582813848088</v>
      </c>
      <c r="O6484" s="7">
        <v>0</v>
      </c>
      <c r="P6484" s="8">
        <f t="shared" si="659"/>
        <v>0</v>
      </c>
      <c r="Q6484" s="7">
        <v>2.5</v>
      </c>
      <c r="R6484" s="8">
        <f t="shared" si="660"/>
        <v>1</v>
      </c>
      <c r="S6484" s="7" t="s">
        <v>29</v>
      </c>
      <c r="T6484" s="8" t="str">
        <f t="shared" si="661"/>
        <v>No</v>
      </c>
      <c r="U6484" s="7">
        <f t="shared" si="662"/>
        <v>0</v>
      </c>
      <c r="V6484" s="8">
        <f t="shared" si="663"/>
        <v>1</v>
      </c>
      <c r="W6484" s="7">
        <f t="shared" si="664"/>
        <v>549</v>
      </c>
    </row>
    <row r="6485" spans="2:23" x14ac:dyDescent="0.2">
      <c r="B6485" s="8" t="s">
        <v>68</v>
      </c>
      <c r="C6485" s="7">
        <v>1940</v>
      </c>
      <c r="D6485" s="8" t="s">
        <v>28</v>
      </c>
      <c r="E6485" s="7" t="s">
        <v>46</v>
      </c>
      <c r="F6485" s="8" t="s">
        <v>35</v>
      </c>
      <c r="G6485" s="7" t="s">
        <v>49</v>
      </c>
      <c r="H6485" s="8" t="s">
        <v>28</v>
      </c>
      <c r="I6485" s="7" t="s">
        <v>28</v>
      </c>
      <c r="J6485" s="8" t="s">
        <v>28</v>
      </c>
      <c r="K6485" s="7" t="s">
        <v>37</v>
      </c>
      <c r="L6485" s="8" t="s">
        <v>38</v>
      </c>
      <c r="M6485" s="7" t="s">
        <v>28</v>
      </c>
      <c r="N6485" s="8">
        <v>2.1338446247808576E-2</v>
      </c>
      <c r="O6485" s="7">
        <v>0</v>
      </c>
      <c r="P6485" s="8">
        <f t="shared" si="659"/>
        <v>0</v>
      </c>
      <c r="Q6485" s="7">
        <v>2.5</v>
      </c>
      <c r="R6485" s="8">
        <f t="shared" si="660"/>
        <v>1</v>
      </c>
      <c r="S6485" s="7" t="s">
        <v>29</v>
      </c>
      <c r="T6485" s="8" t="str">
        <f t="shared" si="661"/>
        <v>No</v>
      </c>
      <c r="U6485" s="7">
        <f t="shared" si="662"/>
        <v>0</v>
      </c>
      <c r="V6485" s="8">
        <f t="shared" si="663"/>
        <v>1</v>
      </c>
      <c r="W6485" s="7">
        <f t="shared" si="664"/>
        <v>549</v>
      </c>
    </row>
    <row r="6486" spans="2:23" x14ac:dyDescent="0.2">
      <c r="B6486" s="8" t="s">
        <v>68</v>
      </c>
      <c r="C6486" s="7">
        <v>1940</v>
      </c>
      <c r="D6486" s="8" t="s">
        <v>28</v>
      </c>
      <c r="E6486" s="7" t="s">
        <v>43</v>
      </c>
      <c r="F6486" s="8" t="s">
        <v>35</v>
      </c>
      <c r="G6486" s="7" t="s">
        <v>49</v>
      </c>
      <c r="H6486" s="8" t="s">
        <v>28</v>
      </c>
      <c r="I6486" s="7" t="s">
        <v>28</v>
      </c>
      <c r="J6486" s="8" t="s">
        <v>28</v>
      </c>
      <c r="K6486" s="7" t="s">
        <v>37</v>
      </c>
      <c r="L6486" s="8" t="s">
        <v>38</v>
      </c>
      <c r="M6486" s="7" t="s">
        <v>28</v>
      </c>
      <c r="N6486" s="8">
        <v>2.0100460183939464</v>
      </c>
      <c r="O6486" s="7">
        <v>0</v>
      </c>
      <c r="P6486" s="8">
        <f t="shared" si="659"/>
        <v>0</v>
      </c>
      <c r="Q6486" s="7">
        <v>2.5</v>
      </c>
      <c r="R6486" s="8">
        <f t="shared" si="660"/>
        <v>1</v>
      </c>
      <c r="S6486" s="7" t="s">
        <v>29</v>
      </c>
      <c r="T6486" s="8" t="str">
        <f t="shared" si="661"/>
        <v>No</v>
      </c>
      <c r="U6486" s="7">
        <f t="shared" si="662"/>
        <v>0</v>
      </c>
      <c r="V6486" s="8">
        <f t="shared" si="663"/>
        <v>1</v>
      </c>
      <c r="W6486" s="7">
        <f t="shared" si="664"/>
        <v>549</v>
      </c>
    </row>
    <row r="6487" spans="2:23" x14ac:dyDescent="0.2">
      <c r="B6487" s="8" t="s">
        <v>68</v>
      </c>
      <c r="C6487" s="7">
        <v>1950</v>
      </c>
      <c r="D6487" s="8" t="s">
        <v>28</v>
      </c>
      <c r="E6487" s="7" t="s">
        <v>39</v>
      </c>
      <c r="F6487" s="8" t="s">
        <v>40</v>
      </c>
      <c r="G6487" s="7" t="s">
        <v>49</v>
      </c>
      <c r="H6487" s="8" t="s">
        <v>28</v>
      </c>
      <c r="I6487" s="7" t="s">
        <v>28</v>
      </c>
      <c r="J6487" s="8" t="s">
        <v>28</v>
      </c>
      <c r="K6487" s="7" t="s">
        <v>37</v>
      </c>
      <c r="L6487" s="8" t="s">
        <v>38</v>
      </c>
      <c r="M6487" s="7" t="s">
        <v>28</v>
      </c>
      <c r="N6487" s="8">
        <v>3.3063387970136963E-2</v>
      </c>
      <c r="O6487" s="7">
        <v>0</v>
      </c>
      <c r="P6487" s="8">
        <f t="shared" si="659"/>
        <v>0</v>
      </c>
      <c r="Q6487" s="7">
        <v>2.5</v>
      </c>
      <c r="R6487" s="8">
        <f t="shared" si="660"/>
        <v>1</v>
      </c>
      <c r="S6487" s="7" t="s">
        <v>29</v>
      </c>
      <c r="T6487" s="8" t="str">
        <f t="shared" si="661"/>
        <v>No</v>
      </c>
      <c r="U6487" s="7">
        <f t="shared" si="662"/>
        <v>0</v>
      </c>
      <c r="V6487" s="8">
        <f t="shared" si="663"/>
        <v>1</v>
      </c>
      <c r="W6487" s="7">
        <f t="shared" si="664"/>
        <v>549</v>
      </c>
    </row>
    <row r="6488" spans="2:23" x14ac:dyDescent="0.2">
      <c r="B6488" s="8" t="s">
        <v>68</v>
      </c>
      <c r="C6488" s="7">
        <v>1960</v>
      </c>
      <c r="D6488" s="8" t="s">
        <v>28</v>
      </c>
      <c r="E6488" s="7" t="s">
        <v>39</v>
      </c>
      <c r="F6488" s="8" t="s">
        <v>40</v>
      </c>
      <c r="G6488" s="7" t="s">
        <v>49</v>
      </c>
      <c r="H6488" s="8" t="s">
        <v>28</v>
      </c>
      <c r="I6488" s="7" t="s">
        <v>28</v>
      </c>
      <c r="J6488" s="8" t="s">
        <v>28</v>
      </c>
      <c r="K6488" s="7" t="s">
        <v>37</v>
      </c>
      <c r="L6488" s="8" t="s">
        <v>38</v>
      </c>
      <c r="M6488" s="7" t="s">
        <v>28</v>
      </c>
      <c r="N6488" s="8">
        <v>0.11682231738851764</v>
      </c>
      <c r="O6488" s="7">
        <v>0</v>
      </c>
      <c r="P6488" s="8">
        <f t="shared" si="659"/>
        <v>0</v>
      </c>
      <c r="Q6488" s="7">
        <v>2.5</v>
      </c>
      <c r="R6488" s="8">
        <f t="shared" si="660"/>
        <v>1</v>
      </c>
      <c r="S6488" s="7" t="s">
        <v>29</v>
      </c>
      <c r="T6488" s="8" t="str">
        <f t="shared" si="661"/>
        <v>No</v>
      </c>
      <c r="U6488" s="7">
        <f t="shared" si="662"/>
        <v>0</v>
      </c>
      <c r="V6488" s="8">
        <f t="shared" si="663"/>
        <v>1</v>
      </c>
      <c r="W6488" s="7">
        <f t="shared" si="664"/>
        <v>549</v>
      </c>
    </row>
    <row r="6489" spans="2:23" x14ac:dyDescent="0.2">
      <c r="B6489" s="8" t="s">
        <v>68</v>
      </c>
      <c r="C6489" s="7">
        <v>1960</v>
      </c>
      <c r="D6489" s="8" t="s">
        <v>28</v>
      </c>
      <c r="E6489" s="7" t="s">
        <v>39</v>
      </c>
      <c r="F6489" s="8" t="s">
        <v>35</v>
      </c>
      <c r="G6489" s="7" t="s">
        <v>49</v>
      </c>
      <c r="H6489" s="8" t="s">
        <v>28</v>
      </c>
      <c r="I6489" s="7" t="s">
        <v>28</v>
      </c>
      <c r="J6489" s="8" t="s">
        <v>28</v>
      </c>
      <c r="K6489" s="7" t="s">
        <v>37</v>
      </c>
      <c r="L6489" s="8" t="s">
        <v>38</v>
      </c>
      <c r="M6489" s="7" t="s">
        <v>28</v>
      </c>
      <c r="N6489" s="8">
        <v>17.159217521560713</v>
      </c>
      <c r="O6489" s="7">
        <v>0</v>
      </c>
      <c r="P6489" s="8">
        <f t="shared" si="659"/>
        <v>0</v>
      </c>
      <c r="Q6489" s="7">
        <v>2.5</v>
      </c>
      <c r="R6489" s="8">
        <f t="shared" si="660"/>
        <v>1</v>
      </c>
      <c r="S6489" s="7" t="s">
        <v>29</v>
      </c>
      <c r="T6489" s="8" t="str">
        <f t="shared" si="661"/>
        <v>No</v>
      </c>
      <c r="U6489" s="7">
        <f t="shared" si="662"/>
        <v>0</v>
      </c>
      <c r="V6489" s="8">
        <f t="shared" si="663"/>
        <v>1</v>
      </c>
      <c r="W6489" s="7">
        <f t="shared" si="664"/>
        <v>549</v>
      </c>
    </row>
    <row r="6490" spans="2:23" x14ac:dyDescent="0.2">
      <c r="B6490" s="8" t="s">
        <v>68</v>
      </c>
      <c r="C6490" s="7">
        <v>1960</v>
      </c>
      <c r="D6490" s="8" t="s">
        <v>28</v>
      </c>
      <c r="E6490" s="7" t="s">
        <v>34</v>
      </c>
      <c r="F6490" s="8" t="s">
        <v>35</v>
      </c>
      <c r="G6490" s="7" t="s">
        <v>49</v>
      </c>
      <c r="H6490" s="8" t="s">
        <v>28</v>
      </c>
      <c r="I6490" s="7" t="s">
        <v>28</v>
      </c>
      <c r="J6490" s="8" t="s">
        <v>28</v>
      </c>
      <c r="K6490" s="7" t="s">
        <v>37</v>
      </c>
      <c r="L6490" s="8" t="s">
        <v>38</v>
      </c>
      <c r="M6490" s="7" t="s">
        <v>28</v>
      </c>
      <c r="N6490" s="8">
        <v>3.5993102128529806</v>
      </c>
      <c r="O6490" s="7">
        <v>0</v>
      </c>
      <c r="P6490" s="8">
        <f t="shared" si="659"/>
        <v>0</v>
      </c>
      <c r="Q6490" s="7">
        <v>2.5</v>
      </c>
      <c r="R6490" s="8">
        <f t="shared" si="660"/>
        <v>1</v>
      </c>
      <c r="S6490" s="7" t="s">
        <v>29</v>
      </c>
      <c r="T6490" s="8" t="str">
        <f t="shared" si="661"/>
        <v>No</v>
      </c>
      <c r="U6490" s="7">
        <f t="shared" si="662"/>
        <v>0</v>
      </c>
      <c r="V6490" s="8">
        <f t="shared" si="663"/>
        <v>1</v>
      </c>
      <c r="W6490" s="7">
        <f t="shared" si="664"/>
        <v>549</v>
      </c>
    </row>
    <row r="6491" spans="2:23" x14ac:dyDescent="0.2">
      <c r="B6491" s="8" t="s">
        <v>68</v>
      </c>
      <c r="C6491" s="7">
        <v>1960</v>
      </c>
      <c r="D6491" s="8" t="s">
        <v>28</v>
      </c>
      <c r="E6491" s="7" t="s">
        <v>46</v>
      </c>
      <c r="F6491" s="8" t="s">
        <v>35</v>
      </c>
      <c r="G6491" s="7" t="s">
        <v>49</v>
      </c>
      <c r="H6491" s="8" t="s">
        <v>28</v>
      </c>
      <c r="I6491" s="7" t="s">
        <v>28</v>
      </c>
      <c r="J6491" s="8" t="s">
        <v>28</v>
      </c>
      <c r="K6491" s="7" t="s">
        <v>37</v>
      </c>
      <c r="L6491" s="8" t="s">
        <v>38</v>
      </c>
      <c r="M6491" s="7" t="s">
        <v>28</v>
      </c>
      <c r="N6491" s="8">
        <v>0.14019999176114642</v>
      </c>
      <c r="O6491" s="7">
        <v>0</v>
      </c>
      <c r="P6491" s="8">
        <f t="shared" si="659"/>
        <v>0</v>
      </c>
      <c r="Q6491" s="7">
        <v>2.5</v>
      </c>
      <c r="R6491" s="8">
        <f t="shared" si="660"/>
        <v>1</v>
      </c>
      <c r="S6491" s="7" t="s">
        <v>29</v>
      </c>
      <c r="T6491" s="8" t="str">
        <f t="shared" si="661"/>
        <v>No</v>
      </c>
      <c r="U6491" s="7">
        <f t="shared" si="662"/>
        <v>0</v>
      </c>
      <c r="V6491" s="8">
        <f t="shared" si="663"/>
        <v>1</v>
      </c>
      <c r="W6491" s="7">
        <f t="shared" si="664"/>
        <v>549</v>
      </c>
    </row>
    <row r="6492" spans="2:23" x14ac:dyDescent="0.2">
      <c r="B6492" s="8" t="s">
        <v>68</v>
      </c>
      <c r="C6492" s="7">
        <v>1960</v>
      </c>
      <c r="D6492" s="8" t="s">
        <v>28</v>
      </c>
      <c r="E6492" s="7" t="s">
        <v>43</v>
      </c>
      <c r="F6492" s="8" t="s">
        <v>40</v>
      </c>
      <c r="G6492" s="7" t="s">
        <v>49</v>
      </c>
      <c r="H6492" s="8" t="s">
        <v>28</v>
      </c>
      <c r="I6492" s="7" t="s">
        <v>28</v>
      </c>
      <c r="J6492" s="8" t="s">
        <v>28</v>
      </c>
      <c r="K6492" s="7" t="s">
        <v>37</v>
      </c>
      <c r="L6492" s="8" t="s">
        <v>38</v>
      </c>
      <c r="M6492" s="7" t="s">
        <v>28</v>
      </c>
      <c r="N6492" s="8">
        <v>0.23302685051517724</v>
      </c>
      <c r="O6492" s="7">
        <v>0</v>
      </c>
      <c r="P6492" s="8">
        <f t="shared" si="659"/>
        <v>0</v>
      </c>
      <c r="Q6492" s="7">
        <v>2.5</v>
      </c>
      <c r="R6492" s="8">
        <f t="shared" si="660"/>
        <v>1</v>
      </c>
      <c r="S6492" s="7" t="s">
        <v>29</v>
      </c>
      <c r="T6492" s="8" t="str">
        <f t="shared" si="661"/>
        <v>No</v>
      </c>
      <c r="U6492" s="7">
        <f t="shared" si="662"/>
        <v>0</v>
      </c>
      <c r="V6492" s="8">
        <f t="shared" si="663"/>
        <v>1</v>
      </c>
      <c r="W6492" s="7">
        <f t="shared" si="664"/>
        <v>549</v>
      </c>
    </row>
    <row r="6493" spans="2:23" x14ac:dyDescent="0.2">
      <c r="B6493" s="8" t="s">
        <v>68</v>
      </c>
      <c r="C6493" s="7">
        <v>1960</v>
      </c>
      <c r="D6493" s="8" t="s">
        <v>28</v>
      </c>
      <c r="E6493" s="7" t="s">
        <v>43</v>
      </c>
      <c r="F6493" s="8" t="s">
        <v>35</v>
      </c>
      <c r="G6493" s="7" t="s">
        <v>49</v>
      </c>
      <c r="H6493" s="8" t="s">
        <v>28</v>
      </c>
      <c r="I6493" s="7" t="s">
        <v>28</v>
      </c>
      <c r="J6493" s="8" t="s">
        <v>28</v>
      </c>
      <c r="K6493" s="7" t="s">
        <v>37</v>
      </c>
      <c r="L6493" s="8" t="s">
        <v>38</v>
      </c>
      <c r="M6493" s="7" t="s">
        <v>28</v>
      </c>
      <c r="N6493" s="8">
        <v>3.5892512301948605</v>
      </c>
      <c r="O6493" s="7">
        <v>0</v>
      </c>
      <c r="P6493" s="8">
        <f t="shared" si="659"/>
        <v>0</v>
      </c>
      <c r="Q6493" s="7">
        <v>2.5</v>
      </c>
      <c r="R6493" s="8">
        <f t="shared" si="660"/>
        <v>1</v>
      </c>
      <c r="S6493" s="7" t="s">
        <v>29</v>
      </c>
      <c r="T6493" s="8" t="str">
        <f t="shared" si="661"/>
        <v>No</v>
      </c>
      <c r="U6493" s="7">
        <f t="shared" si="662"/>
        <v>0</v>
      </c>
      <c r="V6493" s="8">
        <f t="shared" si="663"/>
        <v>1</v>
      </c>
      <c r="W6493" s="7">
        <f t="shared" si="664"/>
        <v>549</v>
      </c>
    </row>
    <row r="6494" spans="2:23" x14ac:dyDescent="0.2">
      <c r="B6494" s="8" t="s">
        <v>68</v>
      </c>
      <c r="C6494" s="7">
        <v>1970</v>
      </c>
      <c r="D6494" s="8" t="s">
        <v>28</v>
      </c>
      <c r="E6494" s="7" t="s">
        <v>39</v>
      </c>
      <c r="F6494" s="8" t="s">
        <v>40</v>
      </c>
      <c r="G6494" s="7" t="s">
        <v>49</v>
      </c>
      <c r="H6494" s="8" t="s">
        <v>28</v>
      </c>
      <c r="I6494" s="7" t="s">
        <v>28</v>
      </c>
      <c r="J6494" s="8" t="s">
        <v>28</v>
      </c>
      <c r="K6494" s="7" t="s">
        <v>37</v>
      </c>
      <c r="L6494" s="8" t="s">
        <v>38</v>
      </c>
      <c r="M6494" s="7" t="s">
        <v>28</v>
      </c>
      <c r="N6494" s="8">
        <v>1.3296059723833286E-2</v>
      </c>
      <c r="O6494" s="7">
        <v>0</v>
      </c>
      <c r="P6494" s="8">
        <f t="shared" si="659"/>
        <v>0</v>
      </c>
      <c r="Q6494" s="7">
        <v>2.5</v>
      </c>
      <c r="R6494" s="8">
        <f t="shared" si="660"/>
        <v>1</v>
      </c>
      <c r="S6494" s="7" t="s">
        <v>29</v>
      </c>
      <c r="T6494" s="8" t="str">
        <f t="shared" si="661"/>
        <v>No</v>
      </c>
      <c r="U6494" s="7">
        <f t="shared" si="662"/>
        <v>0</v>
      </c>
      <c r="V6494" s="8">
        <f t="shared" si="663"/>
        <v>1</v>
      </c>
      <c r="W6494" s="7">
        <f t="shared" si="664"/>
        <v>549</v>
      </c>
    </row>
    <row r="6495" spans="2:23" x14ac:dyDescent="0.2">
      <c r="B6495" s="8" t="s">
        <v>68</v>
      </c>
      <c r="C6495" s="7">
        <v>1970</v>
      </c>
      <c r="D6495" s="8" t="s">
        <v>28</v>
      </c>
      <c r="E6495" s="7" t="s">
        <v>39</v>
      </c>
      <c r="F6495" s="8" t="s">
        <v>35</v>
      </c>
      <c r="G6495" s="7" t="s">
        <v>49</v>
      </c>
      <c r="H6495" s="8" t="s">
        <v>28</v>
      </c>
      <c r="I6495" s="7" t="s">
        <v>28</v>
      </c>
      <c r="J6495" s="8" t="s">
        <v>28</v>
      </c>
      <c r="K6495" s="7" t="s">
        <v>37</v>
      </c>
      <c r="L6495" s="8" t="s">
        <v>38</v>
      </c>
      <c r="M6495" s="7" t="s">
        <v>28</v>
      </c>
      <c r="N6495" s="8">
        <v>0.14314834601764034</v>
      </c>
      <c r="O6495" s="7">
        <v>0</v>
      </c>
      <c r="P6495" s="8">
        <f t="shared" si="659"/>
        <v>0</v>
      </c>
      <c r="Q6495" s="7">
        <v>2.5</v>
      </c>
      <c r="R6495" s="8">
        <f t="shared" si="660"/>
        <v>1</v>
      </c>
      <c r="S6495" s="7" t="s">
        <v>29</v>
      </c>
      <c r="T6495" s="8" t="str">
        <f t="shared" si="661"/>
        <v>No</v>
      </c>
      <c r="U6495" s="7">
        <f t="shared" si="662"/>
        <v>0</v>
      </c>
      <c r="V6495" s="8">
        <f t="shared" si="663"/>
        <v>1</v>
      </c>
      <c r="W6495" s="7">
        <f t="shared" si="664"/>
        <v>549</v>
      </c>
    </row>
    <row r="6496" spans="2:23" x14ac:dyDescent="0.2">
      <c r="B6496" s="8" t="s">
        <v>68</v>
      </c>
      <c r="C6496" s="7">
        <v>1970</v>
      </c>
      <c r="D6496" s="8" t="s">
        <v>28</v>
      </c>
      <c r="E6496" s="7" t="s">
        <v>34</v>
      </c>
      <c r="F6496" s="8" t="s">
        <v>35</v>
      </c>
      <c r="G6496" s="7" t="s">
        <v>49</v>
      </c>
      <c r="H6496" s="8" t="s">
        <v>28</v>
      </c>
      <c r="I6496" s="7" t="s">
        <v>28</v>
      </c>
      <c r="J6496" s="8" t="s">
        <v>28</v>
      </c>
      <c r="K6496" s="7" t="s">
        <v>37</v>
      </c>
      <c r="L6496" s="8" t="s">
        <v>38</v>
      </c>
      <c r="M6496" s="7" t="s">
        <v>28</v>
      </c>
      <c r="N6496" s="8">
        <v>7.68057077056368E-2</v>
      </c>
      <c r="O6496" s="7">
        <v>0</v>
      </c>
      <c r="P6496" s="8">
        <f t="shared" si="659"/>
        <v>0</v>
      </c>
      <c r="Q6496" s="7">
        <v>2.5</v>
      </c>
      <c r="R6496" s="8">
        <f t="shared" si="660"/>
        <v>1</v>
      </c>
      <c r="S6496" s="7" t="s">
        <v>29</v>
      </c>
      <c r="T6496" s="8" t="str">
        <f t="shared" si="661"/>
        <v>No</v>
      </c>
      <c r="U6496" s="7">
        <f t="shared" si="662"/>
        <v>0</v>
      </c>
      <c r="V6496" s="8">
        <f t="shared" si="663"/>
        <v>1</v>
      </c>
      <c r="W6496" s="7">
        <f t="shared" si="664"/>
        <v>549</v>
      </c>
    </row>
    <row r="6497" spans="2:23" x14ac:dyDescent="0.2">
      <c r="B6497" s="8" t="s">
        <v>68</v>
      </c>
      <c r="C6497" s="7">
        <v>1970</v>
      </c>
      <c r="D6497" s="8" t="s">
        <v>28</v>
      </c>
      <c r="E6497" s="7" t="s">
        <v>46</v>
      </c>
      <c r="F6497" s="8" t="s">
        <v>35</v>
      </c>
      <c r="G6497" s="7" t="s">
        <v>49</v>
      </c>
      <c r="H6497" s="8" t="s">
        <v>28</v>
      </c>
      <c r="I6497" s="7" t="s">
        <v>28</v>
      </c>
      <c r="J6497" s="8" t="s">
        <v>28</v>
      </c>
      <c r="K6497" s="7" t="s">
        <v>37</v>
      </c>
      <c r="L6497" s="8" t="s">
        <v>38</v>
      </c>
      <c r="M6497" s="7" t="s">
        <v>28</v>
      </c>
      <c r="N6497" s="8">
        <v>6.1809047622585203E-3</v>
      </c>
      <c r="O6497" s="7">
        <v>0</v>
      </c>
      <c r="P6497" s="8">
        <f t="shared" si="659"/>
        <v>0</v>
      </c>
      <c r="Q6497" s="7">
        <v>2.5</v>
      </c>
      <c r="R6497" s="8">
        <f t="shared" si="660"/>
        <v>1</v>
      </c>
      <c r="S6497" s="7" t="s">
        <v>29</v>
      </c>
      <c r="T6497" s="8" t="str">
        <f t="shared" si="661"/>
        <v>No</v>
      </c>
      <c r="U6497" s="7">
        <f t="shared" si="662"/>
        <v>0</v>
      </c>
      <c r="V6497" s="8">
        <f t="shared" si="663"/>
        <v>1</v>
      </c>
      <c r="W6497" s="7">
        <f t="shared" si="664"/>
        <v>549</v>
      </c>
    </row>
    <row r="6498" spans="2:23" x14ac:dyDescent="0.2">
      <c r="B6498" s="8" t="s">
        <v>68</v>
      </c>
      <c r="C6498" s="7">
        <v>1970</v>
      </c>
      <c r="D6498" s="8" t="s">
        <v>28</v>
      </c>
      <c r="E6498" s="7" t="s">
        <v>43</v>
      </c>
      <c r="F6498" s="8" t="s">
        <v>35</v>
      </c>
      <c r="G6498" s="7" t="s">
        <v>49</v>
      </c>
      <c r="H6498" s="8" t="s">
        <v>28</v>
      </c>
      <c r="I6498" s="7" t="s">
        <v>28</v>
      </c>
      <c r="J6498" s="8" t="s">
        <v>28</v>
      </c>
      <c r="K6498" s="7" t="s">
        <v>37</v>
      </c>
      <c r="L6498" s="8" t="s">
        <v>38</v>
      </c>
      <c r="M6498" s="7" t="s">
        <v>28</v>
      </c>
      <c r="N6498" s="8">
        <v>3.3482354967624521E-2</v>
      </c>
      <c r="O6498" s="7">
        <v>0</v>
      </c>
      <c r="P6498" s="8">
        <f t="shared" si="659"/>
        <v>0</v>
      </c>
      <c r="Q6498" s="7">
        <v>2.5</v>
      </c>
      <c r="R6498" s="8">
        <f t="shared" si="660"/>
        <v>1</v>
      </c>
      <c r="S6498" s="7" t="s">
        <v>29</v>
      </c>
      <c r="T6498" s="8" t="str">
        <f t="shared" si="661"/>
        <v>No</v>
      </c>
      <c r="U6498" s="7">
        <f t="shared" si="662"/>
        <v>0</v>
      </c>
      <c r="V6498" s="8">
        <f t="shared" si="663"/>
        <v>1</v>
      </c>
      <c r="W6498" s="7">
        <f t="shared" si="664"/>
        <v>549</v>
      </c>
    </row>
    <row r="6499" spans="2:23" x14ac:dyDescent="0.2">
      <c r="B6499" s="8" t="s">
        <v>68</v>
      </c>
      <c r="C6499" s="7">
        <v>1980</v>
      </c>
      <c r="D6499" s="8" t="s">
        <v>28</v>
      </c>
      <c r="E6499" s="7" t="s">
        <v>39</v>
      </c>
      <c r="F6499" s="8" t="s">
        <v>40</v>
      </c>
      <c r="G6499" s="7" t="s">
        <v>49</v>
      </c>
      <c r="H6499" s="8" t="s">
        <v>28</v>
      </c>
      <c r="I6499" s="7" t="s">
        <v>28</v>
      </c>
      <c r="J6499" s="8" t="s">
        <v>28</v>
      </c>
      <c r="K6499" s="7" t="s">
        <v>37</v>
      </c>
      <c r="L6499" s="8" t="s">
        <v>38</v>
      </c>
      <c r="M6499" s="7" t="s">
        <v>28</v>
      </c>
      <c r="N6499" s="8">
        <v>0.20620969560589814</v>
      </c>
      <c r="O6499" s="7">
        <v>0</v>
      </c>
      <c r="P6499" s="8">
        <f t="shared" si="659"/>
        <v>0</v>
      </c>
      <c r="Q6499" s="7">
        <v>2.5</v>
      </c>
      <c r="R6499" s="8">
        <f t="shared" si="660"/>
        <v>1</v>
      </c>
      <c r="S6499" s="7" t="s">
        <v>29</v>
      </c>
      <c r="T6499" s="8" t="str">
        <f t="shared" si="661"/>
        <v>No</v>
      </c>
      <c r="U6499" s="7">
        <f t="shared" si="662"/>
        <v>0</v>
      </c>
      <c r="V6499" s="8">
        <f t="shared" si="663"/>
        <v>1</v>
      </c>
      <c r="W6499" s="7">
        <f t="shared" si="664"/>
        <v>549</v>
      </c>
    </row>
    <row r="6500" spans="2:23" x14ac:dyDescent="0.2">
      <c r="B6500" s="8" t="s">
        <v>68</v>
      </c>
      <c r="C6500" s="7">
        <v>1980</v>
      </c>
      <c r="D6500" s="8" t="s">
        <v>28</v>
      </c>
      <c r="E6500" s="7" t="s">
        <v>39</v>
      </c>
      <c r="F6500" s="8" t="s">
        <v>35</v>
      </c>
      <c r="G6500" s="7" t="s">
        <v>49</v>
      </c>
      <c r="H6500" s="8" t="s">
        <v>28</v>
      </c>
      <c r="I6500" s="7" t="s">
        <v>28</v>
      </c>
      <c r="J6500" s="8" t="s">
        <v>28</v>
      </c>
      <c r="K6500" s="7" t="s">
        <v>37</v>
      </c>
      <c r="L6500" s="8" t="s">
        <v>38</v>
      </c>
      <c r="M6500" s="7" t="s">
        <v>28</v>
      </c>
      <c r="N6500" s="8">
        <v>12.833023306299969</v>
      </c>
      <c r="O6500" s="7">
        <v>0</v>
      </c>
      <c r="P6500" s="8">
        <f t="shared" si="659"/>
        <v>0</v>
      </c>
      <c r="Q6500" s="7">
        <v>2.5</v>
      </c>
      <c r="R6500" s="8">
        <f t="shared" si="660"/>
        <v>1</v>
      </c>
      <c r="S6500" s="7" t="s">
        <v>29</v>
      </c>
      <c r="T6500" s="8" t="str">
        <f t="shared" si="661"/>
        <v>No</v>
      </c>
      <c r="U6500" s="7">
        <f t="shared" si="662"/>
        <v>0</v>
      </c>
      <c r="V6500" s="8">
        <f t="shared" si="663"/>
        <v>1</v>
      </c>
      <c r="W6500" s="7">
        <f t="shared" si="664"/>
        <v>549</v>
      </c>
    </row>
    <row r="6501" spans="2:23" x14ac:dyDescent="0.2">
      <c r="B6501" s="8" t="s">
        <v>68</v>
      </c>
      <c r="C6501" s="7">
        <v>1980</v>
      </c>
      <c r="D6501" s="8" t="s">
        <v>28</v>
      </c>
      <c r="E6501" s="7" t="s">
        <v>34</v>
      </c>
      <c r="F6501" s="8" t="s">
        <v>35</v>
      </c>
      <c r="G6501" s="7" t="s">
        <v>49</v>
      </c>
      <c r="H6501" s="8" t="s">
        <v>28</v>
      </c>
      <c r="I6501" s="7" t="s">
        <v>28</v>
      </c>
      <c r="J6501" s="8" t="s">
        <v>28</v>
      </c>
      <c r="K6501" s="7" t="s">
        <v>37</v>
      </c>
      <c r="L6501" s="8" t="s">
        <v>38</v>
      </c>
      <c r="M6501" s="7" t="s">
        <v>28</v>
      </c>
      <c r="N6501" s="8">
        <v>8.3452547930229777</v>
      </c>
      <c r="O6501" s="7">
        <v>0</v>
      </c>
      <c r="P6501" s="8">
        <f t="shared" si="659"/>
        <v>0</v>
      </c>
      <c r="Q6501" s="7">
        <v>2.5</v>
      </c>
      <c r="R6501" s="8">
        <f t="shared" si="660"/>
        <v>1</v>
      </c>
      <c r="S6501" s="7" t="s">
        <v>29</v>
      </c>
      <c r="T6501" s="8" t="str">
        <f t="shared" si="661"/>
        <v>No</v>
      </c>
      <c r="U6501" s="7">
        <f t="shared" si="662"/>
        <v>0</v>
      </c>
      <c r="V6501" s="8">
        <f t="shared" si="663"/>
        <v>1</v>
      </c>
      <c r="W6501" s="7">
        <f t="shared" si="664"/>
        <v>549</v>
      </c>
    </row>
    <row r="6502" spans="2:23" x14ac:dyDescent="0.2">
      <c r="B6502" s="8" t="s">
        <v>68</v>
      </c>
      <c r="C6502" s="7">
        <v>1980</v>
      </c>
      <c r="D6502" s="8" t="s">
        <v>28</v>
      </c>
      <c r="E6502" s="7" t="s">
        <v>46</v>
      </c>
      <c r="F6502" s="8" t="s">
        <v>35</v>
      </c>
      <c r="G6502" s="7" t="s">
        <v>49</v>
      </c>
      <c r="H6502" s="8" t="s">
        <v>28</v>
      </c>
      <c r="I6502" s="7" t="s">
        <v>28</v>
      </c>
      <c r="J6502" s="8" t="s">
        <v>28</v>
      </c>
      <c r="K6502" s="7" t="s">
        <v>37</v>
      </c>
      <c r="L6502" s="8" t="s">
        <v>38</v>
      </c>
      <c r="M6502" s="7" t="s">
        <v>28</v>
      </c>
      <c r="N6502" s="8">
        <v>0.14692072715243426</v>
      </c>
      <c r="O6502" s="7">
        <v>0</v>
      </c>
      <c r="P6502" s="8">
        <f t="shared" si="659"/>
        <v>0</v>
      </c>
      <c r="Q6502" s="7">
        <v>2.5</v>
      </c>
      <c r="R6502" s="8">
        <f t="shared" si="660"/>
        <v>1</v>
      </c>
      <c r="S6502" s="7" t="s">
        <v>29</v>
      </c>
      <c r="T6502" s="8" t="str">
        <f t="shared" si="661"/>
        <v>No</v>
      </c>
      <c r="U6502" s="7">
        <f t="shared" si="662"/>
        <v>0</v>
      </c>
      <c r="V6502" s="8">
        <f t="shared" si="663"/>
        <v>1</v>
      </c>
      <c r="W6502" s="7">
        <f t="shared" si="664"/>
        <v>549</v>
      </c>
    </row>
    <row r="6503" spans="2:23" x14ac:dyDescent="0.2">
      <c r="B6503" s="8" t="s">
        <v>68</v>
      </c>
      <c r="C6503" s="7">
        <v>1980</v>
      </c>
      <c r="D6503" s="8" t="s">
        <v>28</v>
      </c>
      <c r="E6503" s="7" t="s">
        <v>43</v>
      </c>
      <c r="F6503" s="8" t="s">
        <v>35</v>
      </c>
      <c r="G6503" s="7" t="s">
        <v>49</v>
      </c>
      <c r="H6503" s="8" t="s">
        <v>28</v>
      </c>
      <c r="I6503" s="7" t="s">
        <v>28</v>
      </c>
      <c r="J6503" s="8" t="s">
        <v>28</v>
      </c>
      <c r="K6503" s="7" t="s">
        <v>37</v>
      </c>
      <c r="L6503" s="8" t="s">
        <v>38</v>
      </c>
      <c r="M6503" s="7" t="s">
        <v>28</v>
      </c>
      <c r="N6503" s="8">
        <v>7.1823283949454595</v>
      </c>
      <c r="O6503" s="7">
        <v>0</v>
      </c>
      <c r="P6503" s="8">
        <f t="shared" si="659"/>
        <v>0</v>
      </c>
      <c r="Q6503" s="7">
        <v>2.5</v>
      </c>
      <c r="R6503" s="8">
        <f t="shared" si="660"/>
        <v>1</v>
      </c>
      <c r="S6503" s="7" t="s">
        <v>29</v>
      </c>
      <c r="T6503" s="8" t="str">
        <f t="shared" si="661"/>
        <v>No</v>
      </c>
      <c r="U6503" s="7">
        <f t="shared" si="662"/>
        <v>0</v>
      </c>
      <c r="V6503" s="8">
        <f t="shared" si="663"/>
        <v>1</v>
      </c>
      <c r="W6503" s="7">
        <f t="shared" si="664"/>
        <v>549</v>
      </c>
    </row>
    <row r="6504" spans="2:23" x14ac:dyDescent="0.2">
      <c r="B6504" s="8" t="s">
        <v>68</v>
      </c>
      <c r="C6504" s="7">
        <v>1990</v>
      </c>
      <c r="D6504" s="8" t="s">
        <v>28</v>
      </c>
      <c r="E6504" s="7" t="s">
        <v>39</v>
      </c>
      <c r="F6504" s="8" t="s">
        <v>40</v>
      </c>
      <c r="G6504" s="7" t="s">
        <v>49</v>
      </c>
      <c r="H6504" s="8" t="s">
        <v>28</v>
      </c>
      <c r="I6504" s="7" t="s">
        <v>28</v>
      </c>
      <c r="J6504" s="8" t="s">
        <v>28</v>
      </c>
      <c r="K6504" s="7" t="s">
        <v>37</v>
      </c>
      <c r="L6504" s="8" t="s">
        <v>38</v>
      </c>
      <c r="M6504" s="7" t="s">
        <v>28</v>
      </c>
      <c r="N6504" s="8">
        <v>3.801892779848675E-2</v>
      </c>
      <c r="O6504" s="7">
        <v>0</v>
      </c>
      <c r="P6504" s="8">
        <f t="shared" si="659"/>
        <v>0</v>
      </c>
      <c r="Q6504" s="7">
        <v>2.5</v>
      </c>
      <c r="R6504" s="8">
        <f t="shared" si="660"/>
        <v>1</v>
      </c>
      <c r="S6504" s="7" t="s">
        <v>29</v>
      </c>
      <c r="T6504" s="8" t="str">
        <f t="shared" si="661"/>
        <v>No</v>
      </c>
      <c r="U6504" s="7">
        <f t="shared" si="662"/>
        <v>0</v>
      </c>
      <c r="V6504" s="8">
        <f t="shared" si="663"/>
        <v>1</v>
      </c>
      <c r="W6504" s="7">
        <f t="shared" si="664"/>
        <v>549</v>
      </c>
    </row>
    <row r="6505" spans="2:23" x14ac:dyDescent="0.2">
      <c r="B6505" s="8" t="s">
        <v>68</v>
      </c>
      <c r="C6505" s="7">
        <v>1990</v>
      </c>
      <c r="D6505" s="8" t="s">
        <v>28</v>
      </c>
      <c r="E6505" s="7" t="s">
        <v>39</v>
      </c>
      <c r="F6505" s="8" t="s">
        <v>35</v>
      </c>
      <c r="G6505" s="7" t="s">
        <v>49</v>
      </c>
      <c r="H6505" s="8" t="s">
        <v>28</v>
      </c>
      <c r="I6505" s="7" t="s">
        <v>28</v>
      </c>
      <c r="J6505" s="8" t="s">
        <v>28</v>
      </c>
      <c r="K6505" s="7" t="s">
        <v>37</v>
      </c>
      <c r="L6505" s="8" t="s">
        <v>38</v>
      </c>
      <c r="M6505" s="7" t="s">
        <v>28</v>
      </c>
      <c r="N6505" s="8">
        <v>7.0059294130253562</v>
      </c>
      <c r="O6505" s="7">
        <v>0</v>
      </c>
      <c r="P6505" s="8">
        <f t="shared" si="659"/>
        <v>0</v>
      </c>
      <c r="Q6505" s="7">
        <v>2.5</v>
      </c>
      <c r="R6505" s="8">
        <f t="shared" si="660"/>
        <v>1</v>
      </c>
      <c r="S6505" s="7" t="s">
        <v>29</v>
      </c>
      <c r="T6505" s="8" t="str">
        <f t="shared" si="661"/>
        <v>No</v>
      </c>
      <c r="U6505" s="7">
        <f t="shared" si="662"/>
        <v>0</v>
      </c>
      <c r="V6505" s="8">
        <f t="shared" si="663"/>
        <v>1</v>
      </c>
      <c r="W6505" s="7">
        <f t="shared" si="664"/>
        <v>549</v>
      </c>
    </row>
    <row r="6506" spans="2:23" x14ac:dyDescent="0.2">
      <c r="B6506" s="8" t="s">
        <v>68</v>
      </c>
      <c r="C6506" s="7">
        <v>1990</v>
      </c>
      <c r="D6506" s="8" t="s">
        <v>28</v>
      </c>
      <c r="E6506" s="7" t="s">
        <v>34</v>
      </c>
      <c r="F6506" s="8" t="s">
        <v>35</v>
      </c>
      <c r="G6506" s="7" t="s">
        <v>49</v>
      </c>
      <c r="H6506" s="8" t="s">
        <v>28</v>
      </c>
      <c r="I6506" s="7" t="s">
        <v>28</v>
      </c>
      <c r="J6506" s="8" t="s">
        <v>28</v>
      </c>
      <c r="K6506" s="7" t="s">
        <v>37</v>
      </c>
      <c r="L6506" s="8" t="s">
        <v>38</v>
      </c>
      <c r="M6506" s="7" t="s">
        <v>28</v>
      </c>
      <c r="N6506" s="8">
        <v>2.1789207634856034</v>
      </c>
      <c r="O6506" s="7">
        <v>0</v>
      </c>
      <c r="P6506" s="8">
        <f t="shared" si="659"/>
        <v>0</v>
      </c>
      <c r="Q6506" s="7">
        <v>2.5</v>
      </c>
      <c r="R6506" s="8">
        <f t="shared" si="660"/>
        <v>1</v>
      </c>
      <c r="S6506" s="7" t="s">
        <v>29</v>
      </c>
      <c r="T6506" s="8" t="str">
        <f t="shared" si="661"/>
        <v>No</v>
      </c>
      <c r="U6506" s="7">
        <f t="shared" si="662"/>
        <v>0</v>
      </c>
      <c r="V6506" s="8">
        <f t="shared" si="663"/>
        <v>1</v>
      </c>
      <c r="W6506" s="7">
        <f t="shared" si="664"/>
        <v>549</v>
      </c>
    </row>
    <row r="6507" spans="2:23" x14ac:dyDescent="0.2">
      <c r="B6507" s="8" t="s">
        <v>68</v>
      </c>
      <c r="C6507" s="7">
        <v>1990</v>
      </c>
      <c r="D6507" s="8" t="s">
        <v>28</v>
      </c>
      <c r="E6507" s="7" t="s">
        <v>46</v>
      </c>
      <c r="F6507" s="8" t="s">
        <v>35</v>
      </c>
      <c r="G6507" s="7" t="s">
        <v>49</v>
      </c>
      <c r="H6507" s="8" t="s">
        <v>28</v>
      </c>
      <c r="I6507" s="7" t="s">
        <v>28</v>
      </c>
      <c r="J6507" s="8" t="s">
        <v>28</v>
      </c>
      <c r="K6507" s="7" t="s">
        <v>37</v>
      </c>
      <c r="L6507" s="8" t="s">
        <v>38</v>
      </c>
      <c r="M6507" s="7" t="s">
        <v>28</v>
      </c>
      <c r="N6507" s="8">
        <v>0.4031561268349147</v>
      </c>
      <c r="O6507" s="7">
        <v>0</v>
      </c>
      <c r="P6507" s="8">
        <f t="shared" si="659"/>
        <v>0</v>
      </c>
      <c r="Q6507" s="7">
        <v>2.5</v>
      </c>
      <c r="R6507" s="8">
        <f t="shared" si="660"/>
        <v>1</v>
      </c>
      <c r="S6507" s="7" t="s">
        <v>29</v>
      </c>
      <c r="T6507" s="8" t="str">
        <f t="shared" si="661"/>
        <v>No</v>
      </c>
      <c r="U6507" s="7">
        <f t="shared" si="662"/>
        <v>0</v>
      </c>
      <c r="V6507" s="8">
        <f t="shared" si="663"/>
        <v>1</v>
      </c>
      <c r="W6507" s="7">
        <f t="shared" si="664"/>
        <v>549</v>
      </c>
    </row>
    <row r="6508" spans="2:23" x14ac:dyDescent="0.2">
      <c r="B6508" s="8" t="s">
        <v>68</v>
      </c>
      <c r="C6508" s="7">
        <v>1990</v>
      </c>
      <c r="D6508" s="8" t="s">
        <v>28</v>
      </c>
      <c r="E6508" s="7" t="s">
        <v>43</v>
      </c>
      <c r="F6508" s="8" t="s">
        <v>40</v>
      </c>
      <c r="G6508" s="7" t="s">
        <v>49</v>
      </c>
      <c r="H6508" s="8" t="s">
        <v>28</v>
      </c>
      <c r="I6508" s="7" t="s">
        <v>28</v>
      </c>
      <c r="J6508" s="8" t="s">
        <v>28</v>
      </c>
      <c r="K6508" s="7" t="s">
        <v>37</v>
      </c>
      <c r="L6508" s="8" t="s">
        <v>38</v>
      </c>
      <c r="M6508" s="7" t="s">
        <v>28</v>
      </c>
      <c r="N6508" s="8">
        <v>0.11039907918620348</v>
      </c>
      <c r="O6508" s="7">
        <v>0</v>
      </c>
      <c r="P6508" s="8">
        <f t="shared" si="659"/>
        <v>0</v>
      </c>
      <c r="Q6508" s="7">
        <v>2.5</v>
      </c>
      <c r="R6508" s="8">
        <f t="shared" si="660"/>
        <v>1</v>
      </c>
      <c r="S6508" s="7" t="s">
        <v>29</v>
      </c>
      <c r="T6508" s="8" t="str">
        <f t="shared" si="661"/>
        <v>No</v>
      </c>
      <c r="U6508" s="7">
        <f t="shared" si="662"/>
        <v>0</v>
      </c>
      <c r="V6508" s="8">
        <f t="shared" si="663"/>
        <v>1</v>
      </c>
      <c r="W6508" s="7">
        <f t="shared" si="664"/>
        <v>549</v>
      </c>
    </row>
    <row r="6509" spans="2:23" x14ac:dyDescent="0.2">
      <c r="B6509" s="8" t="s">
        <v>68</v>
      </c>
      <c r="C6509" s="7">
        <v>1990</v>
      </c>
      <c r="D6509" s="8" t="s">
        <v>28</v>
      </c>
      <c r="E6509" s="7" t="s">
        <v>43</v>
      </c>
      <c r="F6509" s="8" t="s">
        <v>35</v>
      </c>
      <c r="G6509" s="7" t="s">
        <v>49</v>
      </c>
      <c r="H6509" s="8" t="s">
        <v>28</v>
      </c>
      <c r="I6509" s="7" t="s">
        <v>28</v>
      </c>
      <c r="J6509" s="8" t="s">
        <v>28</v>
      </c>
      <c r="K6509" s="7" t="s">
        <v>37</v>
      </c>
      <c r="L6509" s="8" t="s">
        <v>38</v>
      </c>
      <c r="M6509" s="7" t="s">
        <v>28</v>
      </c>
      <c r="N6509" s="8">
        <v>3.0928536629098375</v>
      </c>
      <c r="O6509" s="7">
        <v>0</v>
      </c>
      <c r="P6509" s="8">
        <f t="shared" si="659"/>
        <v>0</v>
      </c>
      <c r="Q6509" s="7">
        <v>2.5</v>
      </c>
      <c r="R6509" s="8">
        <f t="shared" si="660"/>
        <v>1</v>
      </c>
      <c r="S6509" s="7" t="s">
        <v>29</v>
      </c>
      <c r="T6509" s="8" t="str">
        <f t="shared" si="661"/>
        <v>No</v>
      </c>
      <c r="U6509" s="7">
        <f t="shared" si="662"/>
        <v>0</v>
      </c>
      <c r="V6509" s="8">
        <f t="shared" si="663"/>
        <v>1</v>
      </c>
      <c r="W6509" s="7">
        <f t="shared" si="664"/>
        <v>549</v>
      </c>
    </row>
    <row r="6510" spans="2:23" x14ac:dyDescent="0.2">
      <c r="B6510" s="8" t="s">
        <v>68</v>
      </c>
      <c r="C6510" s="7">
        <v>2000</v>
      </c>
      <c r="D6510" s="8" t="s">
        <v>28</v>
      </c>
      <c r="E6510" s="7" t="s">
        <v>39</v>
      </c>
      <c r="F6510" s="8" t="s">
        <v>40</v>
      </c>
      <c r="G6510" s="7" t="s">
        <v>49</v>
      </c>
      <c r="H6510" s="8" t="s">
        <v>28</v>
      </c>
      <c r="I6510" s="7" t="s">
        <v>28</v>
      </c>
      <c r="J6510" s="8" t="s">
        <v>28</v>
      </c>
      <c r="K6510" s="7" t="s">
        <v>37</v>
      </c>
      <c r="L6510" s="8" t="s">
        <v>38</v>
      </c>
      <c r="M6510" s="7" t="s">
        <v>28</v>
      </c>
      <c r="N6510" s="8">
        <v>2.7010729621098711E-2</v>
      </c>
      <c r="O6510" s="7">
        <v>0</v>
      </c>
      <c r="P6510" s="8">
        <f t="shared" si="659"/>
        <v>0</v>
      </c>
      <c r="Q6510" s="7">
        <v>2.5</v>
      </c>
      <c r="R6510" s="8">
        <f t="shared" si="660"/>
        <v>1</v>
      </c>
      <c r="S6510" s="7" t="s">
        <v>29</v>
      </c>
      <c r="T6510" s="8" t="str">
        <f t="shared" si="661"/>
        <v>No</v>
      </c>
      <c r="U6510" s="7">
        <f t="shared" si="662"/>
        <v>0</v>
      </c>
      <c r="V6510" s="8">
        <f t="shared" si="663"/>
        <v>1</v>
      </c>
      <c r="W6510" s="7">
        <f t="shared" si="664"/>
        <v>549</v>
      </c>
    </row>
    <row r="6511" spans="2:23" x14ac:dyDescent="0.2">
      <c r="B6511" s="8" t="s">
        <v>68</v>
      </c>
      <c r="C6511" s="7">
        <v>2000</v>
      </c>
      <c r="D6511" s="8" t="s">
        <v>28</v>
      </c>
      <c r="E6511" s="7" t="s">
        <v>39</v>
      </c>
      <c r="F6511" s="8" t="s">
        <v>35</v>
      </c>
      <c r="G6511" s="7" t="s">
        <v>49</v>
      </c>
      <c r="H6511" s="8" t="s">
        <v>28</v>
      </c>
      <c r="I6511" s="7" t="s">
        <v>28</v>
      </c>
      <c r="J6511" s="8" t="s">
        <v>28</v>
      </c>
      <c r="K6511" s="7" t="s">
        <v>37</v>
      </c>
      <c r="L6511" s="8" t="s">
        <v>38</v>
      </c>
      <c r="M6511" s="7" t="s">
        <v>28</v>
      </c>
      <c r="N6511" s="8">
        <v>5.9054100089815842</v>
      </c>
      <c r="O6511" s="7">
        <v>0</v>
      </c>
      <c r="P6511" s="8">
        <f t="shared" si="659"/>
        <v>0</v>
      </c>
      <c r="Q6511" s="7">
        <v>2.5</v>
      </c>
      <c r="R6511" s="8">
        <f t="shared" si="660"/>
        <v>1</v>
      </c>
      <c r="S6511" s="7" t="s">
        <v>29</v>
      </c>
      <c r="T6511" s="8" t="str">
        <f t="shared" si="661"/>
        <v>No</v>
      </c>
      <c r="U6511" s="7">
        <f t="shared" si="662"/>
        <v>0</v>
      </c>
      <c r="V6511" s="8">
        <f t="shared" si="663"/>
        <v>1</v>
      </c>
      <c r="W6511" s="7">
        <f t="shared" si="664"/>
        <v>549</v>
      </c>
    </row>
    <row r="6512" spans="2:23" x14ac:dyDescent="0.2">
      <c r="B6512" s="8" t="s">
        <v>68</v>
      </c>
      <c r="C6512" s="7">
        <v>2000</v>
      </c>
      <c r="D6512" s="8" t="s">
        <v>28</v>
      </c>
      <c r="E6512" s="7" t="s">
        <v>34</v>
      </c>
      <c r="F6512" s="8" t="s">
        <v>35</v>
      </c>
      <c r="G6512" s="7" t="s">
        <v>49</v>
      </c>
      <c r="H6512" s="8" t="s">
        <v>28</v>
      </c>
      <c r="I6512" s="7" t="s">
        <v>28</v>
      </c>
      <c r="J6512" s="8" t="s">
        <v>28</v>
      </c>
      <c r="K6512" s="7" t="s">
        <v>37</v>
      </c>
      <c r="L6512" s="8" t="s">
        <v>38</v>
      </c>
      <c r="M6512" s="7" t="s">
        <v>28</v>
      </c>
      <c r="N6512" s="8">
        <v>3.1700499744986637</v>
      </c>
      <c r="O6512" s="7">
        <v>0</v>
      </c>
      <c r="P6512" s="8">
        <f t="shared" si="659"/>
        <v>0</v>
      </c>
      <c r="Q6512" s="7">
        <v>2.5</v>
      </c>
      <c r="R6512" s="8">
        <f t="shared" si="660"/>
        <v>1</v>
      </c>
      <c r="S6512" s="7" t="s">
        <v>29</v>
      </c>
      <c r="T6512" s="8" t="str">
        <f t="shared" si="661"/>
        <v>No</v>
      </c>
      <c r="U6512" s="7">
        <f t="shared" si="662"/>
        <v>0</v>
      </c>
      <c r="V6512" s="8">
        <f t="shared" si="663"/>
        <v>1</v>
      </c>
      <c r="W6512" s="7">
        <f t="shared" si="664"/>
        <v>549</v>
      </c>
    </row>
    <row r="6513" spans="2:23" x14ac:dyDescent="0.2">
      <c r="B6513" s="8" t="s">
        <v>68</v>
      </c>
      <c r="C6513" s="7">
        <v>2000</v>
      </c>
      <c r="D6513" s="8" t="s">
        <v>28</v>
      </c>
      <c r="E6513" s="7" t="s">
        <v>46</v>
      </c>
      <c r="F6513" s="8" t="s">
        <v>35</v>
      </c>
      <c r="G6513" s="7" t="s">
        <v>49</v>
      </c>
      <c r="H6513" s="8" t="s">
        <v>28</v>
      </c>
      <c r="I6513" s="7" t="s">
        <v>28</v>
      </c>
      <c r="J6513" s="8" t="s">
        <v>28</v>
      </c>
      <c r="K6513" s="7" t="s">
        <v>37</v>
      </c>
      <c r="L6513" s="8" t="s">
        <v>38</v>
      </c>
      <c r="M6513" s="7" t="s">
        <v>28</v>
      </c>
      <c r="N6513" s="8">
        <v>0.70437746712980598</v>
      </c>
      <c r="O6513" s="7">
        <v>0</v>
      </c>
      <c r="P6513" s="8">
        <f t="shared" si="659"/>
        <v>0</v>
      </c>
      <c r="Q6513" s="7">
        <v>2.5</v>
      </c>
      <c r="R6513" s="8">
        <f t="shared" si="660"/>
        <v>1</v>
      </c>
      <c r="S6513" s="7" t="s">
        <v>29</v>
      </c>
      <c r="T6513" s="8" t="str">
        <f t="shared" si="661"/>
        <v>No</v>
      </c>
      <c r="U6513" s="7">
        <f t="shared" si="662"/>
        <v>0</v>
      </c>
      <c r="V6513" s="8">
        <f t="shared" si="663"/>
        <v>1</v>
      </c>
      <c r="W6513" s="7">
        <f t="shared" si="664"/>
        <v>549</v>
      </c>
    </row>
    <row r="6514" spans="2:23" x14ac:dyDescent="0.2">
      <c r="B6514" s="8" t="s">
        <v>68</v>
      </c>
      <c r="C6514" s="7">
        <v>2000</v>
      </c>
      <c r="D6514" s="8" t="s">
        <v>28</v>
      </c>
      <c r="E6514" s="7" t="s">
        <v>43</v>
      </c>
      <c r="F6514" s="8" t="s">
        <v>40</v>
      </c>
      <c r="G6514" s="7" t="s">
        <v>49</v>
      </c>
      <c r="H6514" s="8" t="s">
        <v>28</v>
      </c>
      <c r="I6514" s="7" t="s">
        <v>28</v>
      </c>
      <c r="J6514" s="8" t="s">
        <v>28</v>
      </c>
      <c r="K6514" s="7" t="s">
        <v>37</v>
      </c>
      <c r="L6514" s="8" t="s">
        <v>38</v>
      </c>
      <c r="M6514" s="7" t="s">
        <v>28</v>
      </c>
      <c r="N6514" s="8">
        <v>0.18179868504880667</v>
      </c>
      <c r="O6514" s="7">
        <v>0</v>
      </c>
      <c r="P6514" s="8">
        <f t="shared" si="659"/>
        <v>0</v>
      </c>
      <c r="Q6514" s="7">
        <v>2.5</v>
      </c>
      <c r="R6514" s="8">
        <f t="shared" si="660"/>
        <v>1</v>
      </c>
      <c r="S6514" s="7" t="s">
        <v>29</v>
      </c>
      <c r="T6514" s="8" t="str">
        <f t="shared" si="661"/>
        <v>No</v>
      </c>
      <c r="U6514" s="7">
        <f t="shared" si="662"/>
        <v>0</v>
      </c>
      <c r="V6514" s="8">
        <f t="shared" si="663"/>
        <v>1</v>
      </c>
      <c r="W6514" s="7">
        <f t="shared" si="664"/>
        <v>549</v>
      </c>
    </row>
    <row r="6515" spans="2:23" x14ac:dyDescent="0.2">
      <c r="B6515" s="8" t="s">
        <v>68</v>
      </c>
      <c r="C6515" s="7">
        <v>2000</v>
      </c>
      <c r="D6515" s="8" t="s">
        <v>28</v>
      </c>
      <c r="E6515" s="7" t="s">
        <v>43</v>
      </c>
      <c r="F6515" s="8" t="s">
        <v>35</v>
      </c>
      <c r="G6515" s="7" t="s">
        <v>49</v>
      </c>
      <c r="H6515" s="8" t="s">
        <v>28</v>
      </c>
      <c r="I6515" s="7" t="s">
        <v>28</v>
      </c>
      <c r="J6515" s="8" t="s">
        <v>28</v>
      </c>
      <c r="K6515" s="7" t="s">
        <v>37</v>
      </c>
      <c r="L6515" s="8" t="s">
        <v>38</v>
      </c>
      <c r="M6515" s="7" t="s">
        <v>28</v>
      </c>
      <c r="N6515" s="8">
        <v>3.0262612920127654</v>
      </c>
      <c r="O6515" s="7">
        <v>0</v>
      </c>
      <c r="P6515" s="8">
        <f t="shared" si="659"/>
        <v>0</v>
      </c>
      <c r="Q6515" s="7">
        <v>2.5</v>
      </c>
      <c r="R6515" s="8">
        <f t="shared" si="660"/>
        <v>1</v>
      </c>
      <c r="S6515" s="7" t="s">
        <v>29</v>
      </c>
      <c r="T6515" s="8" t="str">
        <f t="shared" si="661"/>
        <v>No</v>
      </c>
      <c r="U6515" s="7">
        <f t="shared" si="662"/>
        <v>0</v>
      </c>
      <c r="V6515" s="8">
        <f t="shared" si="663"/>
        <v>1</v>
      </c>
      <c r="W6515" s="7">
        <f t="shared" si="664"/>
        <v>549</v>
      </c>
    </row>
    <row r="6516" spans="2:23" x14ac:dyDescent="0.2">
      <c r="B6516" s="8" t="s">
        <v>68</v>
      </c>
      <c r="C6516" s="7">
        <v>2010</v>
      </c>
      <c r="D6516" s="8" t="s">
        <v>28</v>
      </c>
      <c r="E6516" s="7" t="s">
        <v>39</v>
      </c>
      <c r="F6516" s="8" t="s">
        <v>40</v>
      </c>
      <c r="G6516" s="7" t="s">
        <v>49</v>
      </c>
      <c r="H6516" s="8" t="s">
        <v>28</v>
      </c>
      <c r="I6516" s="7" t="s">
        <v>28</v>
      </c>
      <c r="J6516" s="8" t="s">
        <v>28</v>
      </c>
      <c r="K6516" s="7" t="s">
        <v>37</v>
      </c>
      <c r="L6516" s="8" t="s">
        <v>38</v>
      </c>
      <c r="M6516" s="7" t="s">
        <v>28</v>
      </c>
      <c r="N6516" s="8">
        <v>7.4357913315545561E-3</v>
      </c>
      <c r="O6516" s="7">
        <v>0</v>
      </c>
      <c r="P6516" s="8">
        <f t="shared" si="659"/>
        <v>0</v>
      </c>
      <c r="Q6516" s="7">
        <v>2.5</v>
      </c>
      <c r="R6516" s="8">
        <f t="shared" si="660"/>
        <v>1</v>
      </c>
      <c r="S6516" s="7" t="s">
        <v>29</v>
      </c>
      <c r="T6516" s="8" t="str">
        <f t="shared" si="661"/>
        <v>No</v>
      </c>
      <c r="U6516" s="7">
        <f t="shared" si="662"/>
        <v>0</v>
      </c>
      <c r="V6516" s="8">
        <f t="shared" si="663"/>
        <v>1</v>
      </c>
      <c r="W6516" s="7">
        <f t="shared" si="664"/>
        <v>549</v>
      </c>
    </row>
    <row r="6517" spans="2:23" x14ac:dyDescent="0.2">
      <c r="B6517" s="8" t="s">
        <v>68</v>
      </c>
      <c r="C6517" s="7">
        <v>2010</v>
      </c>
      <c r="D6517" s="8" t="s">
        <v>28</v>
      </c>
      <c r="E6517" s="7" t="s">
        <v>39</v>
      </c>
      <c r="F6517" s="8" t="s">
        <v>35</v>
      </c>
      <c r="G6517" s="7" t="s">
        <v>49</v>
      </c>
      <c r="H6517" s="8" t="s">
        <v>28</v>
      </c>
      <c r="I6517" s="7" t="s">
        <v>28</v>
      </c>
      <c r="J6517" s="8" t="s">
        <v>28</v>
      </c>
      <c r="K6517" s="7" t="s">
        <v>37</v>
      </c>
      <c r="L6517" s="8" t="s">
        <v>38</v>
      </c>
      <c r="M6517" s="7" t="s">
        <v>28</v>
      </c>
      <c r="N6517" s="8">
        <v>0.47134648991080119</v>
      </c>
      <c r="O6517" s="7">
        <v>0</v>
      </c>
      <c r="P6517" s="8">
        <f t="shared" si="659"/>
        <v>0</v>
      </c>
      <c r="Q6517" s="7">
        <v>2.5</v>
      </c>
      <c r="R6517" s="8">
        <f t="shared" si="660"/>
        <v>1</v>
      </c>
      <c r="S6517" s="7" t="s">
        <v>29</v>
      </c>
      <c r="T6517" s="8" t="str">
        <f t="shared" si="661"/>
        <v>No</v>
      </c>
      <c r="U6517" s="7">
        <f t="shared" si="662"/>
        <v>0</v>
      </c>
      <c r="V6517" s="8">
        <f t="shared" si="663"/>
        <v>1</v>
      </c>
      <c r="W6517" s="7">
        <f t="shared" si="664"/>
        <v>549</v>
      </c>
    </row>
    <row r="6518" spans="2:23" x14ac:dyDescent="0.2">
      <c r="B6518" s="8" t="s">
        <v>68</v>
      </c>
      <c r="C6518" s="7">
        <v>2010</v>
      </c>
      <c r="D6518" s="8" t="s">
        <v>28</v>
      </c>
      <c r="E6518" s="7" t="s">
        <v>34</v>
      </c>
      <c r="F6518" s="8" t="s">
        <v>35</v>
      </c>
      <c r="G6518" s="7" t="s">
        <v>49</v>
      </c>
      <c r="H6518" s="8" t="s">
        <v>28</v>
      </c>
      <c r="I6518" s="7" t="s">
        <v>28</v>
      </c>
      <c r="J6518" s="8" t="s">
        <v>28</v>
      </c>
      <c r="K6518" s="7" t="s">
        <v>37</v>
      </c>
      <c r="L6518" s="8" t="s">
        <v>38</v>
      </c>
      <c r="M6518" s="7" t="s">
        <v>28</v>
      </c>
      <c r="N6518" s="8">
        <v>0.95303041115787357</v>
      </c>
      <c r="O6518" s="7">
        <v>0</v>
      </c>
      <c r="P6518" s="8">
        <f t="shared" si="659"/>
        <v>0</v>
      </c>
      <c r="Q6518" s="7">
        <v>2.5</v>
      </c>
      <c r="R6518" s="8">
        <f t="shared" si="660"/>
        <v>1</v>
      </c>
      <c r="S6518" s="7" t="s">
        <v>29</v>
      </c>
      <c r="T6518" s="8" t="str">
        <f t="shared" si="661"/>
        <v>No</v>
      </c>
      <c r="U6518" s="7">
        <f t="shared" si="662"/>
        <v>0</v>
      </c>
      <c r="V6518" s="8">
        <f t="shared" si="663"/>
        <v>1</v>
      </c>
      <c r="W6518" s="7">
        <f t="shared" si="664"/>
        <v>549</v>
      </c>
    </row>
    <row r="6519" spans="2:23" x14ac:dyDescent="0.2">
      <c r="B6519" s="8" t="s">
        <v>68</v>
      </c>
      <c r="C6519" s="7">
        <v>2010</v>
      </c>
      <c r="D6519" s="8" t="s">
        <v>28</v>
      </c>
      <c r="E6519" s="7" t="s">
        <v>43</v>
      </c>
      <c r="F6519" s="8" t="s">
        <v>35</v>
      </c>
      <c r="G6519" s="7" t="s">
        <v>49</v>
      </c>
      <c r="H6519" s="8" t="s">
        <v>28</v>
      </c>
      <c r="I6519" s="7" t="s">
        <v>28</v>
      </c>
      <c r="J6519" s="8" t="s">
        <v>28</v>
      </c>
      <c r="K6519" s="7" t="s">
        <v>37</v>
      </c>
      <c r="L6519" s="8" t="s">
        <v>38</v>
      </c>
      <c r="M6519" s="7" t="s">
        <v>28</v>
      </c>
      <c r="N6519" s="8">
        <v>0.19372454193466535</v>
      </c>
      <c r="O6519" s="7">
        <v>0</v>
      </c>
      <c r="P6519" s="8">
        <f t="shared" si="659"/>
        <v>0</v>
      </c>
      <c r="Q6519" s="7">
        <v>2.5</v>
      </c>
      <c r="R6519" s="8">
        <f t="shared" si="660"/>
        <v>1</v>
      </c>
      <c r="S6519" s="7" t="s">
        <v>29</v>
      </c>
      <c r="T6519" s="8" t="str">
        <f t="shared" si="661"/>
        <v>No</v>
      </c>
      <c r="U6519" s="7">
        <f t="shared" si="662"/>
        <v>0</v>
      </c>
      <c r="V6519" s="8">
        <f t="shared" si="663"/>
        <v>1</v>
      </c>
      <c r="W6519" s="7">
        <f t="shared" si="664"/>
        <v>549</v>
      </c>
    </row>
    <row r="6520" spans="2:23" x14ac:dyDescent="0.2">
      <c r="B6520" s="8" t="s">
        <v>68</v>
      </c>
      <c r="C6520" s="7">
        <v>2020</v>
      </c>
      <c r="D6520" s="8" t="s">
        <v>28</v>
      </c>
      <c r="E6520" s="7" t="s">
        <v>39</v>
      </c>
      <c r="F6520" s="8" t="s">
        <v>40</v>
      </c>
      <c r="G6520" s="7" t="s">
        <v>49</v>
      </c>
      <c r="H6520" s="8" t="s">
        <v>28</v>
      </c>
      <c r="I6520" s="7" t="s">
        <v>28</v>
      </c>
      <c r="J6520" s="8" t="s">
        <v>28</v>
      </c>
      <c r="K6520" s="7" t="s">
        <v>37</v>
      </c>
      <c r="L6520" s="8" t="s">
        <v>38</v>
      </c>
      <c r="M6520" s="7" t="s">
        <v>28</v>
      </c>
      <c r="N6520" s="8">
        <v>0.11078246896651227</v>
      </c>
      <c r="O6520" s="7">
        <v>0</v>
      </c>
      <c r="P6520" s="8">
        <f t="shared" si="659"/>
        <v>0</v>
      </c>
      <c r="Q6520" s="7">
        <v>2.5</v>
      </c>
      <c r="R6520" s="8">
        <f t="shared" si="660"/>
        <v>1</v>
      </c>
      <c r="S6520" s="7" t="s">
        <v>29</v>
      </c>
      <c r="T6520" s="8" t="str">
        <f t="shared" si="661"/>
        <v>No</v>
      </c>
      <c r="U6520" s="7">
        <f t="shared" si="662"/>
        <v>0</v>
      </c>
      <c r="V6520" s="8">
        <f t="shared" si="663"/>
        <v>1</v>
      </c>
      <c r="W6520" s="7">
        <f t="shared" si="664"/>
        <v>549</v>
      </c>
    </row>
    <row r="6521" spans="2:23" x14ac:dyDescent="0.2">
      <c r="B6521" s="8" t="s">
        <v>68</v>
      </c>
      <c r="C6521" s="7">
        <v>2020</v>
      </c>
      <c r="D6521" s="8" t="s">
        <v>28</v>
      </c>
      <c r="E6521" s="7" t="s">
        <v>39</v>
      </c>
      <c r="F6521" s="8" t="s">
        <v>35</v>
      </c>
      <c r="G6521" s="7" t="s">
        <v>49</v>
      </c>
      <c r="H6521" s="8" t="s">
        <v>28</v>
      </c>
      <c r="I6521" s="7" t="s">
        <v>28</v>
      </c>
      <c r="J6521" s="8" t="s">
        <v>28</v>
      </c>
      <c r="K6521" s="7" t="s">
        <v>37</v>
      </c>
      <c r="L6521" s="8" t="s">
        <v>38</v>
      </c>
      <c r="M6521" s="7" t="s">
        <v>28</v>
      </c>
      <c r="N6521" s="8">
        <v>0.27977814367763487</v>
      </c>
      <c r="O6521" s="7">
        <v>0</v>
      </c>
      <c r="P6521" s="8">
        <f t="shared" si="659"/>
        <v>0</v>
      </c>
      <c r="Q6521" s="7">
        <v>2.5</v>
      </c>
      <c r="R6521" s="8">
        <f t="shared" si="660"/>
        <v>1</v>
      </c>
      <c r="S6521" s="7" t="s">
        <v>29</v>
      </c>
      <c r="T6521" s="8" t="str">
        <f t="shared" si="661"/>
        <v>No</v>
      </c>
      <c r="U6521" s="7">
        <f t="shared" si="662"/>
        <v>0</v>
      </c>
      <c r="V6521" s="8">
        <f t="shared" si="663"/>
        <v>1</v>
      </c>
      <c r="W6521" s="7">
        <f t="shared" si="664"/>
        <v>549</v>
      </c>
    </row>
    <row r="6522" spans="2:23" x14ac:dyDescent="0.2">
      <c r="B6522" s="8" t="s">
        <v>68</v>
      </c>
      <c r="C6522" s="7">
        <v>2020</v>
      </c>
      <c r="D6522" s="8" t="s">
        <v>28</v>
      </c>
      <c r="E6522" s="7" t="s">
        <v>46</v>
      </c>
      <c r="F6522" s="8" t="s">
        <v>35</v>
      </c>
      <c r="G6522" s="7" t="s">
        <v>49</v>
      </c>
      <c r="H6522" s="8" t="s">
        <v>28</v>
      </c>
      <c r="I6522" s="7" t="s">
        <v>28</v>
      </c>
      <c r="J6522" s="8" t="s">
        <v>28</v>
      </c>
      <c r="K6522" s="7" t="s">
        <v>37</v>
      </c>
      <c r="L6522" s="8" t="s">
        <v>38</v>
      </c>
      <c r="M6522" s="7" t="s">
        <v>28</v>
      </c>
      <c r="N6522" s="8">
        <v>7.2092832092634146E-2</v>
      </c>
      <c r="O6522" s="7">
        <v>0</v>
      </c>
      <c r="P6522" s="8">
        <f t="shared" si="659"/>
        <v>0</v>
      </c>
      <c r="Q6522" s="7">
        <v>2.5</v>
      </c>
      <c r="R6522" s="8">
        <f t="shared" si="660"/>
        <v>1</v>
      </c>
      <c r="S6522" s="7" t="s">
        <v>29</v>
      </c>
      <c r="T6522" s="8" t="str">
        <f t="shared" si="661"/>
        <v>No</v>
      </c>
      <c r="U6522" s="7">
        <f t="shared" si="662"/>
        <v>0</v>
      </c>
      <c r="V6522" s="8">
        <f t="shared" si="663"/>
        <v>1</v>
      </c>
      <c r="W6522" s="7">
        <f t="shared" si="664"/>
        <v>549</v>
      </c>
    </row>
    <row r="6523" spans="2:23" x14ac:dyDescent="0.2">
      <c r="B6523" s="8" t="s">
        <v>68</v>
      </c>
      <c r="C6523" s="7">
        <v>2020</v>
      </c>
      <c r="D6523" s="8" t="s">
        <v>28</v>
      </c>
      <c r="E6523" s="7" t="s">
        <v>43</v>
      </c>
      <c r="F6523" s="8" t="s">
        <v>35</v>
      </c>
      <c r="G6523" s="7" t="s">
        <v>49</v>
      </c>
      <c r="H6523" s="8" t="s">
        <v>28</v>
      </c>
      <c r="I6523" s="7" t="s">
        <v>28</v>
      </c>
      <c r="J6523" s="8" t="s">
        <v>28</v>
      </c>
      <c r="K6523" s="7" t="s">
        <v>37</v>
      </c>
      <c r="L6523" s="8" t="s">
        <v>38</v>
      </c>
      <c r="M6523" s="7" t="s">
        <v>28</v>
      </c>
      <c r="N6523" s="8">
        <v>0.21502781879949365</v>
      </c>
      <c r="O6523" s="7">
        <v>0</v>
      </c>
      <c r="P6523" s="8">
        <f t="shared" si="659"/>
        <v>0</v>
      </c>
      <c r="Q6523" s="7">
        <v>2.5</v>
      </c>
      <c r="R6523" s="8">
        <f t="shared" si="660"/>
        <v>1</v>
      </c>
      <c r="S6523" s="7" t="s">
        <v>29</v>
      </c>
      <c r="T6523" s="8" t="str">
        <f t="shared" si="661"/>
        <v>No</v>
      </c>
      <c r="U6523" s="7">
        <f t="shared" si="662"/>
        <v>0</v>
      </c>
      <c r="V6523" s="8">
        <f t="shared" si="663"/>
        <v>1</v>
      </c>
      <c r="W6523" s="7">
        <f t="shared" si="664"/>
        <v>549</v>
      </c>
    </row>
    <row r="6524" spans="2:23" x14ac:dyDescent="0.2">
      <c r="B6524" s="8" t="s">
        <v>68</v>
      </c>
      <c r="C6524" s="7">
        <v>1800</v>
      </c>
      <c r="D6524" s="8" t="s">
        <v>28</v>
      </c>
      <c r="E6524" s="7" t="s">
        <v>39</v>
      </c>
      <c r="F6524" s="8" t="s">
        <v>35</v>
      </c>
      <c r="G6524" s="7" t="s">
        <v>49</v>
      </c>
      <c r="H6524" s="8" t="s">
        <v>28</v>
      </c>
      <c r="I6524" s="7" t="s">
        <v>28</v>
      </c>
      <c r="J6524" s="8" t="s">
        <v>28</v>
      </c>
      <c r="K6524" s="7" t="s">
        <v>37</v>
      </c>
      <c r="L6524" s="8" t="s">
        <v>63</v>
      </c>
      <c r="M6524" s="7" t="s">
        <v>28</v>
      </c>
      <c r="N6524" s="8">
        <v>4.5571781567615648E-2</v>
      </c>
      <c r="O6524" s="7">
        <v>0</v>
      </c>
      <c r="P6524" s="8">
        <f t="shared" si="659"/>
        <v>0</v>
      </c>
      <c r="Q6524" s="7">
        <v>2.5</v>
      </c>
      <c r="R6524" s="8">
        <f t="shared" si="660"/>
        <v>1</v>
      </c>
      <c r="S6524" s="7" t="s">
        <v>29</v>
      </c>
      <c r="T6524" s="8" t="str">
        <f t="shared" si="661"/>
        <v>No</v>
      </c>
      <c r="U6524" s="7">
        <f t="shared" si="662"/>
        <v>0</v>
      </c>
      <c r="V6524" s="8">
        <f t="shared" si="663"/>
        <v>1</v>
      </c>
      <c r="W6524" s="7">
        <f t="shared" si="664"/>
        <v>549</v>
      </c>
    </row>
    <row r="6525" spans="2:23" x14ac:dyDescent="0.2">
      <c r="B6525" s="8" t="s">
        <v>68</v>
      </c>
      <c r="C6525" s="7">
        <v>1850</v>
      </c>
      <c r="D6525" s="8" t="s">
        <v>28</v>
      </c>
      <c r="E6525" s="7" t="s">
        <v>39</v>
      </c>
      <c r="F6525" s="8" t="s">
        <v>35</v>
      </c>
      <c r="G6525" s="7" t="s">
        <v>49</v>
      </c>
      <c r="H6525" s="8" t="s">
        <v>28</v>
      </c>
      <c r="I6525" s="7" t="s">
        <v>28</v>
      </c>
      <c r="J6525" s="8" t="s">
        <v>28</v>
      </c>
      <c r="K6525" s="7" t="s">
        <v>37</v>
      </c>
      <c r="L6525" s="8" t="s">
        <v>63</v>
      </c>
      <c r="M6525" s="7" t="s">
        <v>28</v>
      </c>
      <c r="N6525" s="8">
        <v>0.44642719859056529</v>
      </c>
      <c r="O6525" s="7">
        <v>0</v>
      </c>
      <c r="P6525" s="8">
        <f t="shared" si="659"/>
        <v>0</v>
      </c>
      <c r="Q6525" s="7">
        <v>2.5</v>
      </c>
      <c r="R6525" s="8">
        <f t="shared" si="660"/>
        <v>1</v>
      </c>
      <c r="S6525" s="7" t="s">
        <v>29</v>
      </c>
      <c r="T6525" s="8" t="str">
        <f t="shared" si="661"/>
        <v>No</v>
      </c>
      <c r="U6525" s="7">
        <f t="shared" si="662"/>
        <v>0</v>
      </c>
      <c r="V6525" s="8">
        <f t="shared" si="663"/>
        <v>1</v>
      </c>
      <c r="W6525" s="7">
        <f t="shared" si="664"/>
        <v>549</v>
      </c>
    </row>
    <row r="6526" spans="2:23" x14ac:dyDescent="0.2">
      <c r="B6526" s="8" t="s">
        <v>68</v>
      </c>
      <c r="C6526" s="7">
        <v>1910</v>
      </c>
      <c r="D6526" s="8" t="s">
        <v>28</v>
      </c>
      <c r="E6526" s="7" t="s">
        <v>39</v>
      </c>
      <c r="F6526" s="8" t="s">
        <v>35</v>
      </c>
      <c r="G6526" s="7" t="s">
        <v>49</v>
      </c>
      <c r="H6526" s="8" t="s">
        <v>28</v>
      </c>
      <c r="I6526" s="7" t="s">
        <v>28</v>
      </c>
      <c r="J6526" s="8" t="s">
        <v>28</v>
      </c>
      <c r="K6526" s="7" t="s">
        <v>37</v>
      </c>
      <c r="L6526" s="8" t="s">
        <v>63</v>
      </c>
      <c r="M6526" s="7" t="s">
        <v>28</v>
      </c>
      <c r="N6526" s="8">
        <v>0.29968670824335336</v>
      </c>
      <c r="O6526" s="7">
        <v>0</v>
      </c>
      <c r="P6526" s="8">
        <f t="shared" si="659"/>
        <v>0</v>
      </c>
      <c r="Q6526" s="7">
        <v>2.5</v>
      </c>
      <c r="R6526" s="8">
        <f t="shared" si="660"/>
        <v>1</v>
      </c>
      <c r="S6526" s="7" t="s">
        <v>29</v>
      </c>
      <c r="T6526" s="8" t="str">
        <f t="shared" si="661"/>
        <v>No</v>
      </c>
      <c r="U6526" s="7">
        <f t="shared" si="662"/>
        <v>0</v>
      </c>
      <c r="V6526" s="8">
        <f t="shared" si="663"/>
        <v>1</v>
      </c>
      <c r="W6526" s="7">
        <f t="shared" si="664"/>
        <v>549</v>
      </c>
    </row>
    <row r="6527" spans="2:23" x14ac:dyDescent="0.2">
      <c r="B6527" s="8" t="s">
        <v>68</v>
      </c>
      <c r="C6527" s="7">
        <v>1940</v>
      </c>
      <c r="D6527" s="8" t="s">
        <v>28</v>
      </c>
      <c r="E6527" s="7" t="s">
        <v>39</v>
      </c>
      <c r="F6527" s="8" t="s">
        <v>35</v>
      </c>
      <c r="G6527" s="7" t="s">
        <v>49</v>
      </c>
      <c r="H6527" s="8" t="s">
        <v>28</v>
      </c>
      <c r="I6527" s="7" t="s">
        <v>28</v>
      </c>
      <c r="J6527" s="8" t="s">
        <v>28</v>
      </c>
      <c r="K6527" s="7" t="s">
        <v>37</v>
      </c>
      <c r="L6527" s="8" t="s">
        <v>63</v>
      </c>
      <c r="M6527" s="7" t="s">
        <v>28</v>
      </c>
      <c r="N6527" s="8">
        <v>2.0492774897294931E-2</v>
      </c>
      <c r="O6527" s="7">
        <v>0</v>
      </c>
      <c r="P6527" s="8">
        <f t="shared" si="659"/>
        <v>0</v>
      </c>
      <c r="Q6527" s="7">
        <v>2.5</v>
      </c>
      <c r="R6527" s="8">
        <f t="shared" si="660"/>
        <v>1</v>
      </c>
      <c r="S6527" s="7" t="s">
        <v>29</v>
      </c>
      <c r="T6527" s="8" t="str">
        <f t="shared" si="661"/>
        <v>No</v>
      </c>
      <c r="U6527" s="7">
        <f t="shared" si="662"/>
        <v>0</v>
      </c>
      <c r="V6527" s="8">
        <f t="shared" si="663"/>
        <v>1</v>
      </c>
      <c r="W6527" s="7">
        <f t="shared" si="664"/>
        <v>549</v>
      </c>
    </row>
    <row r="6528" spans="2:23" x14ac:dyDescent="0.2">
      <c r="B6528" s="8" t="s">
        <v>68</v>
      </c>
      <c r="C6528" s="7">
        <v>1980</v>
      </c>
      <c r="D6528" s="8" t="s">
        <v>28</v>
      </c>
      <c r="E6528" s="7" t="s">
        <v>39</v>
      </c>
      <c r="F6528" s="8" t="s">
        <v>35</v>
      </c>
      <c r="G6528" s="7" t="s">
        <v>49</v>
      </c>
      <c r="H6528" s="8" t="s">
        <v>28</v>
      </c>
      <c r="I6528" s="7" t="s">
        <v>28</v>
      </c>
      <c r="J6528" s="8" t="s">
        <v>28</v>
      </c>
      <c r="K6528" s="7" t="s">
        <v>37</v>
      </c>
      <c r="L6528" s="8" t="s">
        <v>63</v>
      </c>
      <c r="M6528" s="7" t="s">
        <v>28</v>
      </c>
      <c r="N6528" s="8">
        <v>0.10579626460578874</v>
      </c>
      <c r="O6528" s="7">
        <v>0</v>
      </c>
      <c r="P6528" s="8">
        <f t="shared" si="659"/>
        <v>0</v>
      </c>
      <c r="Q6528" s="7">
        <v>2.5</v>
      </c>
      <c r="R6528" s="8">
        <f t="shared" si="660"/>
        <v>1</v>
      </c>
      <c r="S6528" s="7" t="s">
        <v>29</v>
      </c>
      <c r="T6528" s="8" t="str">
        <f t="shared" si="661"/>
        <v>No</v>
      </c>
      <c r="U6528" s="7">
        <f t="shared" si="662"/>
        <v>0</v>
      </c>
      <c r="V6528" s="8">
        <f t="shared" si="663"/>
        <v>1</v>
      </c>
      <c r="W6528" s="7">
        <f t="shared" si="664"/>
        <v>549</v>
      </c>
    </row>
    <row r="6529" spans="2:23" x14ac:dyDescent="0.2">
      <c r="B6529" s="8" t="s">
        <v>68</v>
      </c>
      <c r="C6529" s="7">
        <v>1980</v>
      </c>
      <c r="D6529" s="8" t="s">
        <v>28</v>
      </c>
      <c r="E6529" s="7" t="s">
        <v>46</v>
      </c>
      <c r="F6529" s="8" t="s">
        <v>35</v>
      </c>
      <c r="G6529" s="7" t="s">
        <v>49</v>
      </c>
      <c r="H6529" s="8" t="s">
        <v>28</v>
      </c>
      <c r="I6529" s="7" t="s">
        <v>28</v>
      </c>
      <c r="J6529" s="8" t="s">
        <v>28</v>
      </c>
      <c r="K6529" s="7" t="s">
        <v>37</v>
      </c>
      <c r="L6529" s="8" t="s">
        <v>63</v>
      </c>
      <c r="M6529" s="7" t="s">
        <v>28</v>
      </c>
      <c r="N6529" s="8">
        <v>2.3145633473086069E-2</v>
      </c>
      <c r="O6529" s="7">
        <v>0</v>
      </c>
      <c r="P6529" s="8">
        <f t="shared" si="659"/>
        <v>0</v>
      </c>
      <c r="Q6529" s="7">
        <v>2.5</v>
      </c>
      <c r="R6529" s="8">
        <f t="shared" si="660"/>
        <v>1</v>
      </c>
      <c r="S6529" s="7" t="s">
        <v>29</v>
      </c>
      <c r="T6529" s="8" t="str">
        <f t="shared" si="661"/>
        <v>No</v>
      </c>
      <c r="U6529" s="7">
        <f t="shared" si="662"/>
        <v>0</v>
      </c>
      <c r="V6529" s="8">
        <f t="shared" si="663"/>
        <v>1</v>
      </c>
      <c r="W6529" s="7">
        <f t="shared" si="664"/>
        <v>549</v>
      </c>
    </row>
    <row r="6530" spans="2:23" x14ac:dyDescent="0.2">
      <c r="B6530" s="8" t="s">
        <v>68</v>
      </c>
      <c r="C6530" s="7">
        <v>1800</v>
      </c>
      <c r="D6530" s="8" t="s">
        <v>28</v>
      </c>
      <c r="E6530" s="7" t="s">
        <v>39</v>
      </c>
      <c r="F6530" s="8" t="s">
        <v>35</v>
      </c>
      <c r="G6530" s="7" t="s">
        <v>49</v>
      </c>
      <c r="H6530" s="8" t="s">
        <v>28</v>
      </c>
      <c r="I6530" s="7" t="s">
        <v>28</v>
      </c>
      <c r="J6530" s="8" t="s">
        <v>28</v>
      </c>
      <c r="K6530" s="7" t="s">
        <v>37</v>
      </c>
      <c r="L6530" s="8" t="s">
        <v>41</v>
      </c>
      <c r="M6530" s="7" t="s">
        <v>28</v>
      </c>
      <c r="N6530" s="8">
        <v>0.82552595759381509</v>
      </c>
      <c r="O6530" s="7">
        <v>0</v>
      </c>
      <c r="P6530" s="8">
        <f t="shared" si="659"/>
        <v>0</v>
      </c>
      <c r="Q6530" s="7">
        <v>2.5</v>
      </c>
      <c r="R6530" s="8">
        <f t="shared" si="660"/>
        <v>1</v>
      </c>
      <c r="S6530" s="7" t="s">
        <v>29</v>
      </c>
      <c r="T6530" s="8" t="str">
        <f t="shared" si="661"/>
        <v>No</v>
      </c>
      <c r="U6530" s="7">
        <f t="shared" si="662"/>
        <v>0</v>
      </c>
      <c r="V6530" s="8">
        <f t="shared" si="663"/>
        <v>1</v>
      </c>
      <c r="W6530" s="7">
        <f t="shared" si="664"/>
        <v>549</v>
      </c>
    </row>
    <row r="6531" spans="2:23" x14ac:dyDescent="0.2">
      <c r="B6531" s="8" t="s">
        <v>68</v>
      </c>
      <c r="C6531" s="7">
        <v>1800</v>
      </c>
      <c r="D6531" s="8" t="s">
        <v>28</v>
      </c>
      <c r="E6531" s="7" t="s">
        <v>46</v>
      </c>
      <c r="F6531" s="8" t="s">
        <v>35</v>
      </c>
      <c r="G6531" s="7" t="s">
        <v>49</v>
      </c>
      <c r="H6531" s="8" t="s">
        <v>28</v>
      </c>
      <c r="I6531" s="7" t="s">
        <v>28</v>
      </c>
      <c r="J6531" s="8" t="s">
        <v>28</v>
      </c>
      <c r="K6531" s="7" t="s">
        <v>37</v>
      </c>
      <c r="L6531" s="8" t="s">
        <v>41</v>
      </c>
      <c r="M6531" s="7" t="s">
        <v>28</v>
      </c>
      <c r="N6531" s="8">
        <v>2.7382230850694998E-2</v>
      </c>
      <c r="O6531" s="7">
        <v>0</v>
      </c>
      <c r="P6531" s="8">
        <f t="shared" si="659"/>
        <v>0</v>
      </c>
      <c r="Q6531" s="7">
        <v>2.5</v>
      </c>
      <c r="R6531" s="8">
        <f t="shared" si="660"/>
        <v>1</v>
      </c>
      <c r="S6531" s="7" t="s">
        <v>29</v>
      </c>
      <c r="T6531" s="8" t="str">
        <f t="shared" si="661"/>
        <v>No</v>
      </c>
      <c r="U6531" s="7">
        <f t="shared" si="662"/>
        <v>0</v>
      </c>
      <c r="V6531" s="8">
        <f t="shared" si="663"/>
        <v>1</v>
      </c>
      <c r="W6531" s="7">
        <f t="shared" si="664"/>
        <v>549</v>
      </c>
    </row>
    <row r="6532" spans="2:23" x14ac:dyDescent="0.2">
      <c r="B6532" s="8" t="s">
        <v>68</v>
      </c>
      <c r="C6532" s="7">
        <v>1850</v>
      </c>
      <c r="D6532" s="8" t="s">
        <v>28</v>
      </c>
      <c r="E6532" s="7" t="s">
        <v>39</v>
      </c>
      <c r="F6532" s="8" t="s">
        <v>35</v>
      </c>
      <c r="G6532" s="7" t="s">
        <v>49</v>
      </c>
      <c r="H6532" s="8" t="s">
        <v>28</v>
      </c>
      <c r="I6532" s="7" t="s">
        <v>28</v>
      </c>
      <c r="J6532" s="8" t="s">
        <v>28</v>
      </c>
      <c r="K6532" s="7" t="s">
        <v>37</v>
      </c>
      <c r="L6532" s="8" t="s">
        <v>41</v>
      </c>
      <c r="M6532" s="7" t="s">
        <v>28</v>
      </c>
      <c r="N6532" s="8">
        <v>1.2091280887133762E-2</v>
      </c>
      <c r="O6532" s="7">
        <v>0</v>
      </c>
      <c r="P6532" s="8">
        <f t="shared" si="659"/>
        <v>0</v>
      </c>
      <c r="Q6532" s="7">
        <v>2.5</v>
      </c>
      <c r="R6532" s="8">
        <f t="shared" si="660"/>
        <v>1</v>
      </c>
      <c r="S6532" s="7" t="s">
        <v>29</v>
      </c>
      <c r="T6532" s="8" t="str">
        <f t="shared" si="661"/>
        <v>No</v>
      </c>
      <c r="U6532" s="7">
        <f t="shared" si="662"/>
        <v>0</v>
      </c>
      <c r="V6532" s="8">
        <f t="shared" si="663"/>
        <v>1</v>
      </c>
      <c r="W6532" s="7">
        <f t="shared" si="664"/>
        <v>549</v>
      </c>
    </row>
    <row r="6533" spans="2:23" x14ac:dyDescent="0.2">
      <c r="B6533" s="8" t="s">
        <v>68</v>
      </c>
      <c r="C6533" s="7">
        <v>1850</v>
      </c>
      <c r="D6533" s="8" t="s">
        <v>28</v>
      </c>
      <c r="E6533" s="7" t="s">
        <v>43</v>
      </c>
      <c r="F6533" s="8" t="s">
        <v>35</v>
      </c>
      <c r="G6533" s="7" t="s">
        <v>49</v>
      </c>
      <c r="H6533" s="8" t="s">
        <v>28</v>
      </c>
      <c r="I6533" s="7" t="s">
        <v>28</v>
      </c>
      <c r="J6533" s="8" t="s">
        <v>28</v>
      </c>
      <c r="K6533" s="7" t="s">
        <v>37</v>
      </c>
      <c r="L6533" s="8" t="s">
        <v>41</v>
      </c>
      <c r="M6533" s="7" t="s">
        <v>28</v>
      </c>
      <c r="N6533" s="8">
        <v>5.6893324807101714E-2</v>
      </c>
      <c r="O6533" s="7">
        <v>0</v>
      </c>
      <c r="P6533" s="8">
        <f t="shared" ref="P6533:P6596" si="665">O6533/3</f>
        <v>0</v>
      </c>
      <c r="Q6533" s="7">
        <v>2.5</v>
      </c>
      <c r="R6533" s="8">
        <f t="shared" ref="R6533:R6596" si="666">1-(P6533/Q6533)</f>
        <v>1</v>
      </c>
      <c r="S6533" s="7" t="s">
        <v>29</v>
      </c>
      <c r="T6533" s="8" t="str">
        <f t="shared" ref="T6533:T6596" si="667">IF(AND(R6533&lt;0.5,R6533&gt;-0.5),"Yes","No")</f>
        <v>No</v>
      </c>
      <c r="U6533" s="7">
        <f t="shared" ref="U6533:U6596" si="668">IF(ISERR(P6533/(N6533/1000)),0,P6533/(N6533/1000))</f>
        <v>0</v>
      </c>
      <c r="V6533" s="8">
        <f t="shared" ref="V6533:V6596" si="669">IF(U6533&lt;=12,1,IF(U6533&lt;25,2,IF(U6533&lt;50,3,IF(U6533&lt;100,4,5))))</f>
        <v>1</v>
      </c>
      <c r="W6533" s="7">
        <f t="shared" ref="W6533:W6596" si="670">RANK(U6533,U$5:U$10000)</f>
        <v>549</v>
      </c>
    </row>
    <row r="6534" spans="2:23" x14ac:dyDescent="0.2">
      <c r="B6534" s="8" t="s">
        <v>68</v>
      </c>
      <c r="C6534" s="7">
        <v>1910</v>
      </c>
      <c r="D6534" s="8" t="s">
        <v>28</v>
      </c>
      <c r="E6534" s="7" t="s">
        <v>39</v>
      </c>
      <c r="F6534" s="8" t="s">
        <v>35</v>
      </c>
      <c r="G6534" s="7" t="s">
        <v>49</v>
      </c>
      <c r="H6534" s="8" t="s">
        <v>28</v>
      </c>
      <c r="I6534" s="7" t="s">
        <v>28</v>
      </c>
      <c r="J6534" s="8" t="s">
        <v>28</v>
      </c>
      <c r="K6534" s="7" t="s">
        <v>37</v>
      </c>
      <c r="L6534" s="8" t="s">
        <v>41</v>
      </c>
      <c r="M6534" s="7" t="s">
        <v>28</v>
      </c>
      <c r="N6534" s="8">
        <v>0.50478557038259408</v>
      </c>
      <c r="O6534" s="7">
        <v>0</v>
      </c>
      <c r="P6534" s="8">
        <f t="shared" si="665"/>
        <v>0</v>
      </c>
      <c r="Q6534" s="7">
        <v>2.5</v>
      </c>
      <c r="R6534" s="8">
        <f t="shared" si="666"/>
        <v>1</v>
      </c>
      <c r="S6534" s="7" t="s">
        <v>29</v>
      </c>
      <c r="T6534" s="8" t="str">
        <f t="shared" si="667"/>
        <v>No</v>
      </c>
      <c r="U6534" s="7">
        <f t="shared" si="668"/>
        <v>0</v>
      </c>
      <c r="V6534" s="8">
        <f t="shared" si="669"/>
        <v>1</v>
      </c>
      <c r="W6534" s="7">
        <f t="shared" si="670"/>
        <v>549</v>
      </c>
    </row>
    <row r="6535" spans="2:23" x14ac:dyDescent="0.2">
      <c r="B6535" s="8" t="s">
        <v>68</v>
      </c>
      <c r="C6535" s="7">
        <v>1910</v>
      </c>
      <c r="D6535" s="8" t="s">
        <v>28</v>
      </c>
      <c r="E6535" s="7" t="s">
        <v>46</v>
      </c>
      <c r="F6535" s="8" t="s">
        <v>35</v>
      </c>
      <c r="G6535" s="7" t="s">
        <v>49</v>
      </c>
      <c r="H6535" s="8" t="s">
        <v>28</v>
      </c>
      <c r="I6535" s="7" t="s">
        <v>28</v>
      </c>
      <c r="J6535" s="8" t="s">
        <v>28</v>
      </c>
      <c r="K6535" s="7" t="s">
        <v>37</v>
      </c>
      <c r="L6535" s="8" t="s">
        <v>41</v>
      </c>
      <c r="M6535" s="7" t="s">
        <v>28</v>
      </c>
      <c r="N6535" s="8">
        <v>0.15231402233889235</v>
      </c>
      <c r="O6535" s="7">
        <v>0</v>
      </c>
      <c r="P6535" s="8">
        <f t="shared" si="665"/>
        <v>0</v>
      </c>
      <c r="Q6535" s="7">
        <v>2.5</v>
      </c>
      <c r="R6535" s="8">
        <f t="shared" si="666"/>
        <v>1</v>
      </c>
      <c r="S6535" s="7" t="s">
        <v>29</v>
      </c>
      <c r="T6535" s="8" t="str">
        <f t="shared" si="667"/>
        <v>No</v>
      </c>
      <c r="U6535" s="7">
        <f t="shared" si="668"/>
        <v>0</v>
      </c>
      <c r="V6535" s="8">
        <f t="shared" si="669"/>
        <v>1</v>
      </c>
      <c r="W6535" s="7">
        <f t="shared" si="670"/>
        <v>549</v>
      </c>
    </row>
    <row r="6536" spans="2:23" x14ac:dyDescent="0.2">
      <c r="B6536" s="8" t="s">
        <v>68</v>
      </c>
      <c r="C6536" s="7">
        <v>1940</v>
      </c>
      <c r="D6536" s="8" t="s">
        <v>28</v>
      </c>
      <c r="E6536" s="7" t="s">
        <v>39</v>
      </c>
      <c r="F6536" s="8" t="s">
        <v>35</v>
      </c>
      <c r="G6536" s="7" t="s">
        <v>49</v>
      </c>
      <c r="H6536" s="8" t="s">
        <v>28</v>
      </c>
      <c r="I6536" s="7" t="s">
        <v>28</v>
      </c>
      <c r="J6536" s="8" t="s">
        <v>28</v>
      </c>
      <c r="K6536" s="7" t="s">
        <v>37</v>
      </c>
      <c r="L6536" s="8" t="s">
        <v>41</v>
      </c>
      <c r="M6536" s="7" t="s">
        <v>28</v>
      </c>
      <c r="N6536" s="8">
        <v>7.5592235778350891E-2</v>
      </c>
      <c r="O6536" s="7">
        <v>0</v>
      </c>
      <c r="P6536" s="8">
        <f t="shared" si="665"/>
        <v>0</v>
      </c>
      <c r="Q6536" s="7">
        <v>2.5</v>
      </c>
      <c r="R6536" s="8">
        <f t="shared" si="666"/>
        <v>1</v>
      </c>
      <c r="S6536" s="7" t="s">
        <v>29</v>
      </c>
      <c r="T6536" s="8" t="str">
        <f t="shared" si="667"/>
        <v>No</v>
      </c>
      <c r="U6536" s="7">
        <f t="shared" si="668"/>
        <v>0</v>
      </c>
      <c r="V6536" s="8">
        <f t="shared" si="669"/>
        <v>1</v>
      </c>
      <c r="W6536" s="7">
        <f t="shared" si="670"/>
        <v>549</v>
      </c>
    </row>
    <row r="6537" spans="2:23" x14ac:dyDescent="0.2">
      <c r="B6537" s="8" t="s">
        <v>68</v>
      </c>
      <c r="C6537" s="7">
        <v>1980</v>
      </c>
      <c r="D6537" s="8" t="s">
        <v>28</v>
      </c>
      <c r="E6537" s="7" t="s">
        <v>34</v>
      </c>
      <c r="F6537" s="8" t="s">
        <v>35</v>
      </c>
      <c r="G6537" s="7" t="s">
        <v>49</v>
      </c>
      <c r="H6537" s="8" t="s">
        <v>28</v>
      </c>
      <c r="I6537" s="7" t="s">
        <v>28</v>
      </c>
      <c r="J6537" s="8" t="s">
        <v>28</v>
      </c>
      <c r="K6537" s="7" t="s">
        <v>37</v>
      </c>
      <c r="L6537" s="8" t="s">
        <v>41</v>
      </c>
      <c r="M6537" s="7" t="s">
        <v>28</v>
      </c>
      <c r="N6537" s="8">
        <v>9.0029905765524332E-2</v>
      </c>
      <c r="O6537" s="7">
        <v>0</v>
      </c>
      <c r="P6537" s="8">
        <f t="shared" si="665"/>
        <v>0</v>
      </c>
      <c r="Q6537" s="7">
        <v>2.5</v>
      </c>
      <c r="R6537" s="8">
        <f t="shared" si="666"/>
        <v>1</v>
      </c>
      <c r="S6537" s="7" t="s">
        <v>29</v>
      </c>
      <c r="T6537" s="8" t="str">
        <f t="shared" si="667"/>
        <v>No</v>
      </c>
      <c r="U6537" s="7">
        <f t="shared" si="668"/>
        <v>0</v>
      </c>
      <c r="V6537" s="8">
        <f t="shared" si="669"/>
        <v>1</v>
      </c>
      <c r="W6537" s="7">
        <f t="shared" si="670"/>
        <v>549</v>
      </c>
    </row>
    <row r="6538" spans="2:23" x14ac:dyDescent="0.2">
      <c r="B6538" s="8" t="s">
        <v>68</v>
      </c>
      <c r="C6538" s="7">
        <v>1980</v>
      </c>
      <c r="D6538" s="8" t="s">
        <v>28</v>
      </c>
      <c r="E6538" s="7" t="s">
        <v>43</v>
      </c>
      <c r="F6538" s="8" t="s">
        <v>35</v>
      </c>
      <c r="G6538" s="7" t="s">
        <v>49</v>
      </c>
      <c r="H6538" s="8" t="s">
        <v>28</v>
      </c>
      <c r="I6538" s="7" t="s">
        <v>28</v>
      </c>
      <c r="J6538" s="8" t="s">
        <v>28</v>
      </c>
      <c r="K6538" s="7" t="s">
        <v>37</v>
      </c>
      <c r="L6538" s="8" t="s">
        <v>41</v>
      </c>
      <c r="M6538" s="7" t="s">
        <v>28</v>
      </c>
      <c r="N6538" s="8">
        <v>8.9411642759231261E-2</v>
      </c>
      <c r="O6538" s="7">
        <v>0</v>
      </c>
      <c r="P6538" s="8">
        <f t="shared" si="665"/>
        <v>0</v>
      </c>
      <c r="Q6538" s="7">
        <v>2.5</v>
      </c>
      <c r="R6538" s="8">
        <f t="shared" si="666"/>
        <v>1</v>
      </c>
      <c r="S6538" s="7" t="s">
        <v>29</v>
      </c>
      <c r="T6538" s="8" t="str">
        <f t="shared" si="667"/>
        <v>No</v>
      </c>
      <c r="U6538" s="7">
        <f t="shared" si="668"/>
        <v>0</v>
      </c>
      <c r="V6538" s="8">
        <f t="shared" si="669"/>
        <v>1</v>
      </c>
      <c r="W6538" s="7">
        <f t="shared" si="670"/>
        <v>549</v>
      </c>
    </row>
    <row r="6539" spans="2:23" x14ac:dyDescent="0.2">
      <c r="B6539" s="8" t="s">
        <v>68</v>
      </c>
      <c r="C6539" s="7">
        <v>1990</v>
      </c>
      <c r="D6539" s="8" t="s">
        <v>28</v>
      </c>
      <c r="E6539" s="7" t="s">
        <v>39</v>
      </c>
      <c r="F6539" s="8" t="s">
        <v>35</v>
      </c>
      <c r="G6539" s="7" t="s">
        <v>49</v>
      </c>
      <c r="H6539" s="8" t="s">
        <v>28</v>
      </c>
      <c r="I6539" s="7" t="s">
        <v>28</v>
      </c>
      <c r="J6539" s="8" t="s">
        <v>28</v>
      </c>
      <c r="K6539" s="7" t="s">
        <v>37</v>
      </c>
      <c r="L6539" s="8" t="s">
        <v>41</v>
      </c>
      <c r="M6539" s="7" t="s">
        <v>28</v>
      </c>
      <c r="N6539" s="8">
        <v>8.3942412837336278E-2</v>
      </c>
      <c r="O6539" s="7">
        <v>0</v>
      </c>
      <c r="P6539" s="8">
        <f t="shared" si="665"/>
        <v>0</v>
      </c>
      <c r="Q6539" s="7">
        <v>2.5</v>
      </c>
      <c r="R6539" s="8">
        <f t="shared" si="666"/>
        <v>1</v>
      </c>
      <c r="S6539" s="7" t="s">
        <v>29</v>
      </c>
      <c r="T6539" s="8" t="str">
        <f t="shared" si="667"/>
        <v>No</v>
      </c>
      <c r="U6539" s="7">
        <f t="shared" si="668"/>
        <v>0</v>
      </c>
      <c r="V6539" s="8">
        <f t="shared" si="669"/>
        <v>1</v>
      </c>
      <c r="W6539" s="7">
        <f t="shared" si="670"/>
        <v>549</v>
      </c>
    </row>
    <row r="6540" spans="2:23" x14ac:dyDescent="0.2">
      <c r="B6540" s="8" t="s">
        <v>68</v>
      </c>
      <c r="C6540" s="7">
        <v>1990</v>
      </c>
      <c r="D6540" s="8" t="s">
        <v>28</v>
      </c>
      <c r="E6540" s="7" t="s">
        <v>34</v>
      </c>
      <c r="F6540" s="8" t="s">
        <v>35</v>
      </c>
      <c r="G6540" s="7" t="s">
        <v>49</v>
      </c>
      <c r="H6540" s="8" t="s">
        <v>28</v>
      </c>
      <c r="I6540" s="7" t="s">
        <v>28</v>
      </c>
      <c r="J6540" s="8" t="s">
        <v>28</v>
      </c>
      <c r="K6540" s="7" t="s">
        <v>37</v>
      </c>
      <c r="L6540" s="8" t="s">
        <v>41</v>
      </c>
      <c r="M6540" s="7" t="s">
        <v>28</v>
      </c>
      <c r="N6540" s="8">
        <v>4.5763706624913643E-2</v>
      </c>
      <c r="O6540" s="7">
        <v>0</v>
      </c>
      <c r="P6540" s="8">
        <f t="shared" si="665"/>
        <v>0</v>
      </c>
      <c r="Q6540" s="7">
        <v>2.5</v>
      </c>
      <c r="R6540" s="8">
        <f t="shared" si="666"/>
        <v>1</v>
      </c>
      <c r="S6540" s="7" t="s">
        <v>29</v>
      </c>
      <c r="T6540" s="8" t="str">
        <f t="shared" si="667"/>
        <v>No</v>
      </c>
      <c r="U6540" s="7">
        <f t="shared" si="668"/>
        <v>0</v>
      </c>
      <c r="V6540" s="8">
        <f t="shared" si="669"/>
        <v>1</v>
      </c>
      <c r="W6540" s="7">
        <f t="shared" si="670"/>
        <v>549</v>
      </c>
    </row>
    <row r="6541" spans="2:23" x14ac:dyDescent="0.2">
      <c r="B6541" s="8" t="s">
        <v>68</v>
      </c>
      <c r="C6541" s="7">
        <v>1990</v>
      </c>
      <c r="D6541" s="8" t="s">
        <v>28</v>
      </c>
      <c r="E6541" s="7" t="s">
        <v>43</v>
      </c>
      <c r="F6541" s="8" t="s">
        <v>35</v>
      </c>
      <c r="G6541" s="7" t="s">
        <v>49</v>
      </c>
      <c r="H6541" s="8" t="s">
        <v>28</v>
      </c>
      <c r="I6541" s="7" t="s">
        <v>28</v>
      </c>
      <c r="J6541" s="8" t="s">
        <v>28</v>
      </c>
      <c r="K6541" s="7" t="s">
        <v>37</v>
      </c>
      <c r="L6541" s="8" t="s">
        <v>41</v>
      </c>
      <c r="M6541" s="7" t="s">
        <v>28</v>
      </c>
      <c r="N6541" s="8">
        <v>0.20904658448965865</v>
      </c>
      <c r="O6541" s="7">
        <v>0</v>
      </c>
      <c r="P6541" s="8">
        <f t="shared" si="665"/>
        <v>0</v>
      </c>
      <c r="Q6541" s="7">
        <v>2.5</v>
      </c>
      <c r="R6541" s="8">
        <f t="shared" si="666"/>
        <v>1</v>
      </c>
      <c r="S6541" s="7" t="s">
        <v>29</v>
      </c>
      <c r="T6541" s="8" t="str">
        <f t="shared" si="667"/>
        <v>No</v>
      </c>
      <c r="U6541" s="7">
        <f t="shared" si="668"/>
        <v>0</v>
      </c>
      <c r="V6541" s="8">
        <f t="shared" si="669"/>
        <v>1</v>
      </c>
      <c r="W6541" s="7">
        <f t="shared" si="670"/>
        <v>549</v>
      </c>
    </row>
    <row r="6542" spans="2:23" x14ac:dyDescent="0.2">
      <c r="B6542" s="8" t="s">
        <v>68</v>
      </c>
      <c r="C6542" s="7">
        <v>2000</v>
      </c>
      <c r="D6542" s="8" t="s">
        <v>28</v>
      </c>
      <c r="E6542" s="7" t="s">
        <v>39</v>
      </c>
      <c r="F6542" s="8" t="s">
        <v>35</v>
      </c>
      <c r="G6542" s="7" t="s">
        <v>49</v>
      </c>
      <c r="H6542" s="8" t="s">
        <v>28</v>
      </c>
      <c r="I6542" s="7" t="s">
        <v>28</v>
      </c>
      <c r="J6542" s="8" t="s">
        <v>28</v>
      </c>
      <c r="K6542" s="7" t="s">
        <v>37</v>
      </c>
      <c r="L6542" s="8" t="s">
        <v>41</v>
      </c>
      <c r="M6542" s="7" t="s">
        <v>28</v>
      </c>
      <c r="N6542" s="8">
        <v>6.3294657286691716E-2</v>
      </c>
      <c r="O6542" s="7">
        <v>0</v>
      </c>
      <c r="P6542" s="8">
        <f t="shared" si="665"/>
        <v>0</v>
      </c>
      <c r="Q6542" s="7">
        <v>2.5</v>
      </c>
      <c r="R6542" s="8">
        <f t="shared" si="666"/>
        <v>1</v>
      </c>
      <c r="S6542" s="7" t="s">
        <v>29</v>
      </c>
      <c r="T6542" s="8" t="str">
        <f t="shared" si="667"/>
        <v>No</v>
      </c>
      <c r="U6542" s="7">
        <f t="shared" si="668"/>
        <v>0</v>
      </c>
      <c r="V6542" s="8">
        <f t="shared" si="669"/>
        <v>1</v>
      </c>
      <c r="W6542" s="7">
        <f t="shared" si="670"/>
        <v>549</v>
      </c>
    </row>
    <row r="6543" spans="2:23" x14ac:dyDescent="0.2">
      <c r="B6543" s="8" t="s">
        <v>68</v>
      </c>
      <c r="C6543" s="7">
        <v>1800</v>
      </c>
      <c r="D6543" s="8" t="s">
        <v>28</v>
      </c>
      <c r="E6543" s="7" t="s">
        <v>39</v>
      </c>
      <c r="F6543" s="8" t="s">
        <v>40</v>
      </c>
      <c r="G6543" s="7" t="s">
        <v>49</v>
      </c>
      <c r="H6543" s="8" t="s">
        <v>28</v>
      </c>
      <c r="I6543" s="7" t="s">
        <v>28</v>
      </c>
      <c r="J6543" s="8" t="s">
        <v>28</v>
      </c>
      <c r="K6543" s="7" t="s">
        <v>37</v>
      </c>
      <c r="L6543" s="8" t="s">
        <v>42</v>
      </c>
      <c r="M6543" s="7" t="s">
        <v>28</v>
      </c>
      <c r="N6543" s="8">
        <v>5.601411579134347E-3</v>
      </c>
      <c r="O6543" s="7">
        <v>0</v>
      </c>
      <c r="P6543" s="8">
        <f t="shared" si="665"/>
        <v>0</v>
      </c>
      <c r="Q6543" s="7">
        <v>2.5</v>
      </c>
      <c r="R6543" s="8">
        <f t="shared" si="666"/>
        <v>1</v>
      </c>
      <c r="S6543" s="7" t="s">
        <v>29</v>
      </c>
      <c r="T6543" s="8" t="str">
        <f t="shared" si="667"/>
        <v>No</v>
      </c>
      <c r="U6543" s="7">
        <f t="shared" si="668"/>
        <v>0</v>
      </c>
      <c r="V6543" s="8">
        <f t="shared" si="669"/>
        <v>1</v>
      </c>
      <c r="W6543" s="7">
        <f t="shared" si="670"/>
        <v>549</v>
      </c>
    </row>
    <row r="6544" spans="2:23" x14ac:dyDescent="0.2">
      <c r="B6544" s="8" t="s">
        <v>68</v>
      </c>
      <c r="C6544" s="7">
        <v>1800</v>
      </c>
      <c r="D6544" s="8" t="s">
        <v>28</v>
      </c>
      <c r="E6544" s="7" t="s">
        <v>39</v>
      </c>
      <c r="F6544" s="8" t="s">
        <v>35</v>
      </c>
      <c r="G6544" s="7" t="s">
        <v>49</v>
      </c>
      <c r="H6544" s="8" t="s">
        <v>28</v>
      </c>
      <c r="I6544" s="7" t="s">
        <v>28</v>
      </c>
      <c r="J6544" s="8" t="s">
        <v>28</v>
      </c>
      <c r="K6544" s="7" t="s">
        <v>37</v>
      </c>
      <c r="L6544" s="8" t="s">
        <v>42</v>
      </c>
      <c r="M6544" s="7" t="s">
        <v>28</v>
      </c>
      <c r="N6544" s="8">
        <v>56.876249082522811</v>
      </c>
      <c r="O6544" s="7">
        <v>0</v>
      </c>
      <c r="P6544" s="8">
        <f t="shared" si="665"/>
        <v>0</v>
      </c>
      <c r="Q6544" s="7">
        <v>2.5</v>
      </c>
      <c r="R6544" s="8">
        <f t="shared" si="666"/>
        <v>1</v>
      </c>
      <c r="S6544" s="7" t="s">
        <v>29</v>
      </c>
      <c r="T6544" s="8" t="str">
        <f t="shared" si="667"/>
        <v>No</v>
      </c>
      <c r="U6544" s="7">
        <f t="shared" si="668"/>
        <v>0</v>
      </c>
      <c r="V6544" s="8">
        <f t="shared" si="669"/>
        <v>1</v>
      </c>
      <c r="W6544" s="7">
        <f t="shared" si="670"/>
        <v>549</v>
      </c>
    </row>
    <row r="6545" spans="2:23" x14ac:dyDescent="0.2">
      <c r="B6545" s="8" t="s">
        <v>68</v>
      </c>
      <c r="C6545" s="7">
        <v>1800</v>
      </c>
      <c r="D6545" s="8" t="s">
        <v>28</v>
      </c>
      <c r="E6545" s="7" t="s">
        <v>34</v>
      </c>
      <c r="F6545" s="8" t="s">
        <v>35</v>
      </c>
      <c r="G6545" s="7" t="s">
        <v>49</v>
      </c>
      <c r="H6545" s="8" t="s">
        <v>28</v>
      </c>
      <c r="I6545" s="7" t="s">
        <v>28</v>
      </c>
      <c r="J6545" s="8" t="s">
        <v>28</v>
      </c>
      <c r="K6545" s="7" t="s">
        <v>37</v>
      </c>
      <c r="L6545" s="8" t="s">
        <v>42</v>
      </c>
      <c r="M6545" s="7" t="s">
        <v>28</v>
      </c>
      <c r="N6545" s="8">
        <v>15.631572439394818</v>
      </c>
      <c r="O6545" s="7">
        <v>0</v>
      </c>
      <c r="P6545" s="8">
        <f t="shared" si="665"/>
        <v>0</v>
      </c>
      <c r="Q6545" s="7">
        <v>2.5</v>
      </c>
      <c r="R6545" s="8">
        <f t="shared" si="666"/>
        <v>1</v>
      </c>
      <c r="S6545" s="7" t="s">
        <v>29</v>
      </c>
      <c r="T6545" s="8" t="str">
        <f t="shared" si="667"/>
        <v>No</v>
      </c>
      <c r="U6545" s="7">
        <f t="shared" si="668"/>
        <v>0</v>
      </c>
      <c r="V6545" s="8">
        <f t="shared" si="669"/>
        <v>1</v>
      </c>
      <c r="W6545" s="7">
        <f t="shared" si="670"/>
        <v>549</v>
      </c>
    </row>
    <row r="6546" spans="2:23" x14ac:dyDescent="0.2">
      <c r="B6546" s="8" t="s">
        <v>68</v>
      </c>
      <c r="C6546" s="7">
        <v>1800</v>
      </c>
      <c r="D6546" s="8" t="s">
        <v>28</v>
      </c>
      <c r="E6546" s="7" t="s">
        <v>46</v>
      </c>
      <c r="F6546" s="8" t="s">
        <v>35</v>
      </c>
      <c r="G6546" s="7" t="s">
        <v>49</v>
      </c>
      <c r="H6546" s="8" t="s">
        <v>28</v>
      </c>
      <c r="I6546" s="7" t="s">
        <v>28</v>
      </c>
      <c r="J6546" s="8" t="s">
        <v>28</v>
      </c>
      <c r="K6546" s="7" t="s">
        <v>37</v>
      </c>
      <c r="L6546" s="8" t="s">
        <v>42</v>
      </c>
      <c r="M6546" s="7" t="s">
        <v>28</v>
      </c>
      <c r="N6546" s="8">
        <v>1.5589081846141686</v>
      </c>
      <c r="O6546" s="7">
        <v>0</v>
      </c>
      <c r="P6546" s="8">
        <f t="shared" si="665"/>
        <v>0</v>
      </c>
      <c r="Q6546" s="7">
        <v>2.5</v>
      </c>
      <c r="R6546" s="8">
        <f t="shared" si="666"/>
        <v>1</v>
      </c>
      <c r="S6546" s="7" t="s">
        <v>29</v>
      </c>
      <c r="T6546" s="8" t="str">
        <f t="shared" si="667"/>
        <v>No</v>
      </c>
      <c r="U6546" s="7">
        <f t="shared" si="668"/>
        <v>0</v>
      </c>
      <c r="V6546" s="8">
        <f t="shared" si="669"/>
        <v>1</v>
      </c>
      <c r="W6546" s="7">
        <f t="shared" si="670"/>
        <v>549</v>
      </c>
    </row>
    <row r="6547" spans="2:23" x14ac:dyDescent="0.2">
      <c r="B6547" s="8" t="s">
        <v>68</v>
      </c>
      <c r="C6547" s="7">
        <v>1800</v>
      </c>
      <c r="D6547" s="8" t="s">
        <v>28</v>
      </c>
      <c r="E6547" s="7" t="s">
        <v>43</v>
      </c>
      <c r="F6547" s="8" t="s">
        <v>35</v>
      </c>
      <c r="G6547" s="7" t="s">
        <v>49</v>
      </c>
      <c r="H6547" s="8" t="s">
        <v>28</v>
      </c>
      <c r="I6547" s="7" t="s">
        <v>28</v>
      </c>
      <c r="J6547" s="8" t="s">
        <v>28</v>
      </c>
      <c r="K6547" s="7" t="s">
        <v>37</v>
      </c>
      <c r="L6547" s="8" t="s">
        <v>42</v>
      </c>
      <c r="M6547" s="7" t="s">
        <v>28</v>
      </c>
      <c r="N6547" s="8">
        <v>7.7993261049207181</v>
      </c>
      <c r="O6547" s="7">
        <v>0</v>
      </c>
      <c r="P6547" s="8">
        <f t="shared" si="665"/>
        <v>0</v>
      </c>
      <c r="Q6547" s="7">
        <v>2.5</v>
      </c>
      <c r="R6547" s="8">
        <f t="shared" si="666"/>
        <v>1</v>
      </c>
      <c r="S6547" s="7" t="s">
        <v>29</v>
      </c>
      <c r="T6547" s="8" t="str">
        <f t="shared" si="667"/>
        <v>No</v>
      </c>
      <c r="U6547" s="7">
        <f t="shared" si="668"/>
        <v>0</v>
      </c>
      <c r="V6547" s="8">
        <f t="shared" si="669"/>
        <v>1</v>
      </c>
      <c r="W6547" s="7">
        <f t="shared" si="670"/>
        <v>549</v>
      </c>
    </row>
    <row r="6548" spans="2:23" x14ac:dyDescent="0.2">
      <c r="B6548" s="8" t="s">
        <v>68</v>
      </c>
      <c r="C6548" s="7">
        <v>1810</v>
      </c>
      <c r="D6548" s="8" t="s">
        <v>28</v>
      </c>
      <c r="E6548" s="7" t="s">
        <v>39</v>
      </c>
      <c r="F6548" s="8" t="s">
        <v>35</v>
      </c>
      <c r="G6548" s="7" t="s">
        <v>49</v>
      </c>
      <c r="H6548" s="8" t="s">
        <v>28</v>
      </c>
      <c r="I6548" s="7" t="s">
        <v>28</v>
      </c>
      <c r="J6548" s="8" t="s">
        <v>28</v>
      </c>
      <c r="K6548" s="7" t="s">
        <v>37</v>
      </c>
      <c r="L6548" s="8" t="s">
        <v>42</v>
      </c>
      <c r="M6548" s="7" t="s">
        <v>28</v>
      </c>
      <c r="N6548" s="8">
        <v>4.7887864336474253E-2</v>
      </c>
      <c r="O6548" s="7">
        <v>0</v>
      </c>
      <c r="P6548" s="8">
        <f t="shared" si="665"/>
        <v>0</v>
      </c>
      <c r="Q6548" s="7">
        <v>2.5</v>
      </c>
      <c r="R6548" s="8">
        <f t="shared" si="666"/>
        <v>1</v>
      </c>
      <c r="S6548" s="7" t="s">
        <v>29</v>
      </c>
      <c r="T6548" s="8" t="str">
        <f t="shared" si="667"/>
        <v>No</v>
      </c>
      <c r="U6548" s="7">
        <f t="shared" si="668"/>
        <v>0</v>
      </c>
      <c r="V6548" s="8">
        <f t="shared" si="669"/>
        <v>1</v>
      </c>
      <c r="W6548" s="7">
        <f t="shared" si="670"/>
        <v>549</v>
      </c>
    </row>
    <row r="6549" spans="2:23" x14ac:dyDescent="0.2">
      <c r="B6549" s="8" t="s">
        <v>68</v>
      </c>
      <c r="C6549" s="7">
        <v>1830</v>
      </c>
      <c r="D6549" s="8" t="s">
        <v>28</v>
      </c>
      <c r="E6549" s="7" t="s">
        <v>39</v>
      </c>
      <c r="F6549" s="8" t="s">
        <v>35</v>
      </c>
      <c r="G6549" s="7" t="s">
        <v>49</v>
      </c>
      <c r="H6549" s="8" t="s">
        <v>28</v>
      </c>
      <c r="I6549" s="7" t="s">
        <v>28</v>
      </c>
      <c r="J6549" s="8" t="s">
        <v>28</v>
      </c>
      <c r="K6549" s="7" t="s">
        <v>37</v>
      </c>
      <c r="L6549" s="8" t="s">
        <v>42</v>
      </c>
      <c r="M6549" s="7" t="s">
        <v>28</v>
      </c>
      <c r="N6549" s="8">
        <v>0.15834590045732408</v>
      </c>
      <c r="O6549" s="7">
        <v>0</v>
      </c>
      <c r="P6549" s="8">
        <f t="shared" si="665"/>
        <v>0</v>
      </c>
      <c r="Q6549" s="7">
        <v>2.5</v>
      </c>
      <c r="R6549" s="8">
        <f t="shared" si="666"/>
        <v>1</v>
      </c>
      <c r="S6549" s="7" t="s">
        <v>29</v>
      </c>
      <c r="T6549" s="8" t="str">
        <f t="shared" si="667"/>
        <v>No</v>
      </c>
      <c r="U6549" s="7">
        <f t="shared" si="668"/>
        <v>0</v>
      </c>
      <c r="V6549" s="8">
        <f t="shared" si="669"/>
        <v>1</v>
      </c>
      <c r="W6549" s="7">
        <f t="shared" si="670"/>
        <v>549</v>
      </c>
    </row>
    <row r="6550" spans="2:23" x14ac:dyDescent="0.2">
      <c r="B6550" s="8" t="s">
        <v>68</v>
      </c>
      <c r="C6550" s="7">
        <v>1840</v>
      </c>
      <c r="D6550" s="8" t="s">
        <v>28</v>
      </c>
      <c r="E6550" s="7" t="s">
        <v>39</v>
      </c>
      <c r="F6550" s="8" t="s">
        <v>35</v>
      </c>
      <c r="G6550" s="7" t="s">
        <v>49</v>
      </c>
      <c r="H6550" s="8" t="s">
        <v>28</v>
      </c>
      <c r="I6550" s="7" t="s">
        <v>28</v>
      </c>
      <c r="J6550" s="8" t="s">
        <v>28</v>
      </c>
      <c r="K6550" s="7" t="s">
        <v>37</v>
      </c>
      <c r="L6550" s="8" t="s">
        <v>42</v>
      </c>
      <c r="M6550" s="7" t="s">
        <v>28</v>
      </c>
      <c r="N6550" s="8">
        <v>3.6779416782248039E-2</v>
      </c>
      <c r="O6550" s="7">
        <v>0</v>
      </c>
      <c r="P6550" s="8">
        <f t="shared" si="665"/>
        <v>0</v>
      </c>
      <c r="Q6550" s="7">
        <v>2.5</v>
      </c>
      <c r="R6550" s="8">
        <f t="shared" si="666"/>
        <v>1</v>
      </c>
      <c r="S6550" s="7" t="s">
        <v>29</v>
      </c>
      <c r="T6550" s="8" t="str">
        <f t="shared" si="667"/>
        <v>No</v>
      </c>
      <c r="U6550" s="7">
        <f t="shared" si="668"/>
        <v>0</v>
      </c>
      <c r="V6550" s="8">
        <f t="shared" si="669"/>
        <v>1</v>
      </c>
      <c r="W6550" s="7">
        <f t="shared" si="670"/>
        <v>549</v>
      </c>
    </row>
    <row r="6551" spans="2:23" x14ac:dyDescent="0.2">
      <c r="B6551" s="8" t="s">
        <v>68</v>
      </c>
      <c r="C6551" s="7">
        <v>1850</v>
      </c>
      <c r="D6551" s="8" t="s">
        <v>28</v>
      </c>
      <c r="E6551" s="7" t="s">
        <v>39</v>
      </c>
      <c r="F6551" s="8" t="s">
        <v>40</v>
      </c>
      <c r="G6551" s="7" t="s">
        <v>49</v>
      </c>
      <c r="H6551" s="8" t="s">
        <v>28</v>
      </c>
      <c r="I6551" s="7" t="s">
        <v>28</v>
      </c>
      <c r="J6551" s="8" t="s">
        <v>28</v>
      </c>
      <c r="K6551" s="7" t="s">
        <v>37</v>
      </c>
      <c r="L6551" s="8" t="s">
        <v>42</v>
      </c>
      <c r="M6551" s="7" t="s">
        <v>28</v>
      </c>
      <c r="N6551" s="8">
        <v>1.0761621758087077</v>
      </c>
      <c r="O6551" s="7">
        <v>0</v>
      </c>
      <c r="P6551" s="8">
        <f t="shared" si="665"/>
        <v>0</v>
      </c>
      <c r="Q6551" s="7">
        <v>2.5</v>
      </c>
      <c r="R6551" s="8">
        <f t="shared" si="666"/>
        <v>1</v>
      </c>
      <c r="S6551" s="7" t="s">
        <v>29</v>
      </c>
      <c r="T6551" s="8" t="str">
        <f t="shared" si="667"/>
        <v>No</v>
      </c>
      <c r="U6551" s="7">
        <f t="shared" si="668"/>
        <v>0</v>
      </c>
      <c r="V6551" s="8">
        <f t="shared" si="669"/>
        <v>1</v>
      </c>
      <c r="W6551" s="7">
        <f t="shared" si="670"/>
        <v>549</v>
      </c>
    </row>
    <row r="6552" spans="2:23" x14ac:dyDescent="0.2">
      <c r="B6552" s="8" t="s">
        <v>68</v>
      </c>
      <c r="C6552" s="7">
        <v>1850</v>
      </c>
      <c r="D6552" s="8" t="s">
        <v>28</v>
      </c>
      <c r="E6552" s="7" t="s">
        <v>39</v>
      </c>
      <c r="F6552" s="8" t="s">
        <v>35</v>
      </c>
      <c r="G6552" s="7" t="s">
        <v>49</v>
      </c>
      <c r="H6552" s="8" t="s">
        <v>28</v>
      </c>
      <c r="I6552" s="7" t="s">
        <v>28</v>
      </c>
      <c r="J6552" s="8" t="s">
        <v>28</v>
      </c>
      <c r="K6552" s="7" t="s">
        <v>37</v>
      </c>
      <c r="L6552" s="8" t="s">
        <v>42</v>
      </c>
      <c r="M6552" s="7" t="s">
        <v>28</v>
      </c>
      <c r="N6552" s="8">
        <v>393.12382059149468</v>
      </c>
      <c r="O6552" s="7">
        <v>0</v>
      </c>
      <c r="P6552" s="8">
        <f t="shared" si="665"/>
        <v>0</v>
      </c>
      <c r="Q6552" s="7">
        <v>2.5</v>
      </c>
      <c r="R6552" s="8">
        <f t="shared" si="666"/>
        <v>1</v>
      </c>
      <c r="S6552" s="7" t="s">
        <v>29</v>
      </c>
      <c r="T6552" s="8" t="str">
        <f t="shared" si="667"/>
        <v>No</v>
      </c>
      <c r="U6552" s="7">
        <f t="shared" si="668"/>
        <v>0</v>
      </c>
      <c r="V6552" s="8">
        <f t="shared" si="669"/>
        <v>1</v>
      </c>
      <c r="W6552" s="7">
        <f t="shared" si="670"/>
        <v>549</v>
      </c>
    </row>
    <row r="6553" spans="2:23" x14ac:dyDescent="0.2">
      <c r="B6553" s="8" t="s">
        <v>68</v>
      </c>
      <c r="C6553" s="7">
        <v>1850</v>
      </c>
      <c r="D6553" s="8" t="s">
        <v>28</v>
      </c>
      <c r="E6553" s="7" t="s">
        <v>34</v>
      </c>
      <c r="F6553" s="8" t="s">
        <v>40</v>
      </c>
      <c r="G6553" s="7" t="s">
        <v>49</v>
      </c>
      <c r="H6553" s="8" t="s">
        <v>28</v>
      </c>
      <c r="I6553" s="7" t="s">
        <v>28</v>
      </c>
      <c r="J6553" s="8" t="s">
        <v>28</v>
      </c>
      <c r="K6553" s="7" t="s">
        <v>37</v>
      </c>
      <c r="L6553" s="8" t="s">
        <v>42</v>
      </c>
      <c r="M6553" s="7" t="s">
        <v>28</v>
      </c>
      <c r="N6553" s="8">
        <v>0.21408637870524913</v>
      </c>
      <c r="O6553" s="7">
        <v>0</v>
      </c>
      <c r="P6553" s="8">
        <f t="shared" si="665"/>
        <v>0</v>
      </c>
      <c r="Q6553" s="7">
        <v>2.5</v>
      </c>
      <c r="R6553" s="8">
        <f t="shared" si="666"/>
        <v>1</v>
      </c>
      <c r="S6553" s="7" t="s">
        <v>29</v>
      </c>
      <c r="T6553" s="8" t="str">
        <f t="shared" si="667"/>
        <v>No</v>
      </c>
      <c r="U6553" s="7">
        <f t="shared" si="668"/>
        <v>0</v>
      </c>
      <c r="V6553" s="8">
        <f t="shared" si="669"/>
        <v>1</v>
      </c>
      <c r="W6553" s="7">
        <f t="shared" si="670"/>
        <v>549</v>
      </c>
    </row>
    <row r="6554" spans="2:23" x14ac:dyDescent="0.2">
      <c r="B6554" s="8" t="s">
        <v>68</v>
      </c>
      <c r="C6554" s="7">
        <v>1850</v>
      </c>
      <c r="D6554" s="8" t="s">
        <v>28</v>
      </c>
      <c r="E6554" s="7" t="s">
        <v>34</v>
      </c>
      <c r="F6554" s="8" t="s">
        <v>35</v>
      </c>
      <c r="G6554" s="7" t="s">
        <v>49</v>
      </c>
      <c r="H6554" s="8" t="s">
        <v>28</v>
      </c>
      <c r="I6554" s="7" t="s">
        <v>28</v>
      </c>
      <c r="J6554" s="8" t="s">
        <v>28</v>
      </c>
      <c r="K6554" s="7" t="s">
        <v>37</v>
      </c>
      <c r="L6554" s="8" t="s">
        <v>42</v>
      </c>
      <c r="M6554" s="7" t="s">
        <v>28</v>
      </c>
      <c r="N6554" s="8">
        <v>85.917534263812811</v>
      </c>
      <c r="O6554" s="7">
        <v>0</v>
      </c>
      <c r="P6554" s="8">
        <f t="shared" si="665"/>
        <v>0</v>
      </c>
      <c r="Q6554" s="7">
        <v>2.5</v>
      </c>
      <c r="R6554" s="8">
        <f t="shared" si="666"/>
        <v>1</v>
      </c>
      <c r="S6554" s="7" t="s">
        <v>29</v>
      </c>
      <c r="T6554" s="8" t="str">
        <f t="shared" si="667"/>
        <v>No</v>
      </c>
      <c r="U6554" s="7">
        <f t="shared" si="668"/>
        <v>0</v>
      </c>
      <c r="V6554" s="8">
        <f t="shared" si="669"/>
        <v>1</v>
      </c>
      <c r="W6554" s="7">
        <f t="shared" si="670"/>
        <v>549</v>
      </c>
    </row>
    <row r="6555" spans="2:23" x14ac:dyDescent="0.2">
      <c r="B6555" s="8" t="s">
        <v>68</v>
      </c>
      <c r="C6555" s="7">
        <v>1850</v>
      </c>
      <c r="D6555" s="8" t="s">
        <v>28</v>
      </c>
      <c r="E6555" s="7" t="s">
        <v>46</v>
      </c>
      <c r="F6555" s="8" t="s">
        <v>35</v>
      </c>
      <c r="G6555" s="7" t="s">
        <v>49</v>
      </c>
      <c r="H6555" s="8" t="s">
        <v>28</v>
      </c>
      <c r="I6555" s="7" t="s">
        <v>28</v>
      </c>
      <c r="J6555" s="8" t="s">
        <v>28</v>
      </c>
      <c r="K6555" s="7" t="s">
        <v>37</v>
      </c>
      <c r="L6555" s="8" t="s">
        <v>42</v>
      </c>
      <c r="M6555" s="7" t="s">
        <v>28</v>
      </c>
      <c r="N6555" s="8">
        <v>2.427582653455262</v>
      </c>
      <c r="O6555" s="7">
        <v>0</v>
      </c>
      <c r="P6555" s="8">
        <f t="shared" si="665"/>
        <v>0</v>
      </c>
      <c r="Q6555" s="7">
        <v>2.5</v>
      </c>
      <c r="R6555" s="8">
        <f t="shared" si="666"/>
        <v>1</v>
      </c>
      <c r="S6555" s="7" t="s">
        <v>29</v>
      </c>
      <c r="T6555" s="8" t="str">
        <f t="shared" si="667"/>
        <v>No</v>
      </c>
      <c r="U6555" s="7">
        <f t="shared" si="668"/>
        <v>0</v>
      </c>
      <c r="V6555" s="8">
        <f t="shared" si="669"/>
        <v>1</v>
      </c>
      <c r="W6555" s="7">
        <f t="shared" si="670"/>
        <v>549</v>
      </c>
    </row>
    <row r="6556" spans="2:23" x14ac:dyDescent="0.2">
      <c r="B6556" s="8" t="s">
        <v>68</v>
      </c>
      <c r="C6556" s="7">
        <v>1850</v>
      </c>
      <c r="D6556" s="8" t="s">
        <v>28</v>
      </c>
      <c r="E6556" s="7" t="s">
        <v>43</v>
      </c>
      <c r="F6556" s="8" t="s">
        <v>40</v>
      </c>
      <c r="G6556" s="7" t="s">
        <v>49</v>
      </c>
      <c r="H6556" s="8" t="s">
        <v>28</v>
      </c>
      <c r="I6556" s="7" t="s">
        <v>28</v>
      </c>
      <c r="J6556" s="8" t="s">
        <v>28</v>
      </c>
      <c r="K6556" s="7" t="s">
        <v>37</v>
      </c>
      <c r="L6556" s="8" t="s">
        <v>42</v>
      </c>
      <c r="M6556" s="7" t="s">
        <v>28</v>
      </c>
      <c r="N6556" s="8">
        <v>0.17881170717954373</v>
      </c>
      <c r="O6556" s="7">
        <v>0</v>
      </c>
      <c r="P6556" s="8">
        <f t="shared" si="665"/>
        <v>0</v>
      </c>
      <c r="Q6556" s="7">
        <v>2.5</v>
      </c>
      <c r="R6556" s="8">
        <f t="shared" si="666"/>
        <v>1</v>
      </c>
      <c r="S6556" s="7" t="s">
        <v>29</v>
      </c>
      <c r="T6556" s="8" t="str">
        <f t="shared" si="667"/>
        <v>No</v>
      </c>
      <c r="U6556" s="7">
        <f t="shared" si="668"/>
        <v>0</v>
      </c>
      <c r="V6556" s="8">
        <f t="shared" si="669"/>
        <v>1</v>
      </c>
      <c r="W6556" s="7">
        <f t="shared" si="670"/>
        <v>549</v>
      </c>
    </row>
    <row r="6557" spans="2:23" x14ac:dyDescent="0.2">
      <c r="B6557" s="8" t="s">
        <v>68</v>
      </c>
      <c r="C6557" s="7">
        <v>1850</v>
      </c>
      <c r="D6557" s="8" t="s">
        <v>28</v>
      </c>
      <c r="E6557" s="7" t="s">
        <v>43</v>
      </c>
      <c r="F6557" s="8" t="s">
        <v>35</v>
      </c>
      <c r="G6557" s="7" t="s">
        <v>49</v>
      </c>
      <c r="H6557" s="8" t="s">
        <v>28</v>
      </c>
      <c r="I6557" s="7" t="s">
        <v>28</v>
      </c>
      <c r="J6557" s="8" t="s">
        <v>28</v>
      </c>
      <c r="K6557" s="7" t="s">
        <v>37</v>
      </c>
      <c r="L6557" s="8" t="s">
        <v>42</v>
      </c>
      <c r="M6557" s="7" t="s">
        <v>28</v>
      </c>
      <c r="N6557" s="8">
        <v>79.260413190387894</v>
      </c>
      <c r="O6557" s="7">
        <v>0</v>
      </c>
      <c r="P6557" s="8">
        <f t="shared" si="665"/>
        <v>0</v>
      </c>
      <c r="Q6557" s="7">
        <v>2.5</v>
      </c>
      <c r="R6557" s="8">
        <f t="shared" si="666"/>
        <v>1</v>
      </c>
      <c r="S6557" s="7" t="s">
        <v>29</v>
      </c>
      <c r="T6557" s="8" t="str">
        <f t="shared" si="667"/>
        <v>No</v>
      </c>
      <c r="U6557" s="7">
        <f t="shared" si="668"/>
        <v>0</v>
      </c>
      <c r="V6557" s="8">
        <f t="shared" si="669"/>
        <v>1</v>
      </c>
      <c r="W6557" s="7">
        <f t="shared" si="670"/>
        <v>549</v>
      </c>
    </row>
    <row r="6558" spans="2:23" x14ac:dyDescent="0.2">
      <c r="B6558" s="8" t="s">
        <v>68</v>
      </c>
      <c r="C6558" s="7">
        <v>1860</v>
      </c>
      <c r="D6558" s="8" t="s">
        <v>28</v>
      </c>
      <c r="E6558" s="7" t="s">
        <v>39</v>
      </c>
      <c r="F6558" s="8" t="s">
        <v>40</v>
      </c>
      <c r="G6558" s="7" t="s">
        <v>49</v>
      </c>
      <c r="H6558" s="8" t="s">
        <v>28</v>
      </c>
      <c r="I6558" s="7" t="s">
        <v>28</v>
      </c>
      <c r="J6558" s="8" t="s">
        <v>28</v>
      </c>
      <c r="K6558" s="7" t="s">
        <v>37</v>
      </c>
      <c r="L6558" s="8" t="s">
        <v>42</v>
      </c>
      <c r="M6558" s="7" t="s">
        <v>28</v>
      </c>
      <c r="N6558" s="8">
        <v>5.3128676455366178E-3</v>
      </c>
      <c r="O6558" s="7">
        <v>0</v>
      </c>
      <c r="P6558" s="8">
        <f t="shared" si="665"/>
        <v>0</v>
      </c>
      <c r="Q6558" s="7">
        <v>2.5</v>
      </c>
      <c r="R6558" s="8">
        <f t="shared" si="666"/>
        <v>1</v>
      </c>
      <c r="S6558" s="7" t="s">
        <v>29</v>
      </c>
      <c r="T6558" s="8" t="str">
        <f t="shared" si="667"/>
        <v>No</v>
      </c>
      <c r="U6558" s="7">
        <f t="shared" si="668"/>
        <v>0</v>
      </c>
      <c r="V6558" s="8">
        <f t="shared" si="669"/>
        <v>1</v>
      </c>
      <c r="W6558" s="7">
        <f t="shared" si="670"/>
        <v>549</v>
      </c>
    </row>
    <row r="6559" spans="2:23" x14ac:dyDescent="0.2">
      <c r="B6559" s="8" t="s">
        <v>68</v>
      </c>
      <c r="C6559" s="7">
        <v>1860</v>
      </c>
      <c r="D6559" s="8" t="s">
        <v>28</v>
      </c>
      <c r="E6559" s="7" t="s">
        <v>43</v>
      </c>
      <c r="F6559" s="8" t="s">
        <v>40</v>
      </c>
      <c r="G6559" s="7" t="s">
        <v>49</v>
      </c>
      <c r="H6559" s="8" t="s">
        <v>28</v>
      </c>
      <c r="I6559" s="7" t="s">
        <v>28</v>
      </c>
      <c r="J6559" s="8" t="s">
        <v>28</v>
      </c>
      <c r="K6559" s="7" t="s">
        <v>37</v>
      </c>
      <c r="L6559" s="8" t="s">
        <v>42</v>
      </c>
      <c r="M6559" s="7" t="s">
        <v>28</v>
      </c>
      <c r="N6559" s="8">
        <v>8.6193236382276356E-2</v>
      </c>
      <c r="O6559" s="7">
        <v>0</v>
      </c>
      <c r="P6559" s="8">
        <f t="shared" si="665"/>
        <v>0</v>
      </c>
      <c r="Q6559" s="7">
        <v>2.5</v>
      </c>
      <c r="R6559" s="8">
        <f t="shared" si="666"/>
        <v>1</v>
      </c>
      <c r="S6559" s="7" t="s">
        <v>29</v>
      </c>
      <c r="T6559" s="8" t="str">
        <f t="shared" si="667"/>
        <v>No</v>
      </c>
      <c r="U6559" s="7">
        <f t="shared" si="668"/>
        <v>0</v>
      </c>
      <c r="V6559" s="8">
        <f t="shared" si="669"/>
        <v>1</v>
      </c>
      <c r="W6559" s="7">
        <f t="shared" si="670"/>
        <v>549</v>
      </c>
    </row>
    <row r="6560" spans="2:23" x14ac:dyDescent="0.2">
      <c r="B6560" s="8" t="s">
        <v>68</v>
      </c>
      <c r="C6560" s="7">
        <v>1870</v>
      </c>
      <c r="D6560" s="8" t="s">
        <v>28</v>
      </c>
      <c r="E6560" s="7" t="s">
        <v>39</v>
      </c>
      <c r="F6560" s="8" t="s">
        <v>40</v>
      </c>
      <c r="G6560" s="7" t="s">
        <v>49</v>
      </c>
      <c r="H6560" s="8" t="s">
        <v>28</v>
      </c>
      <c r="I6560" s="7" t="s">
        <v>28</v>
      </c>
      <c r="J6560" s="8" t="s">
        <v>28</v>
      </c>
      <c r="K6560" s="7" t="s">
        <v>37</v>
      </c>
      <c r="L6560" s="8" t="s">
        <v>42</v>
      </c>
      <c r="M6560" s="7" t="s">
        <v>28</v>
      </c>
      <c r="N6560" s="8">
        <v>5.7521456206224321E-2</v>
      </c>
      <c r="O6560" s="7">
        <v>0</v>
      </c>
      <c r="P6560" s="8">
        <f t="shared" si="665"/>
        <v>0</v>
      </c>
      <c r="Q6560" s="7">
        <v>2.5</v>
      </c>
      <c r="R6560" s="8">
        <f t="shared" si="666"/>
        <v>1</v>
      </c>
      <c r="S6560" s="7" t="s">
        <v>29</v>
      </c>
      <c r="T6560" s="8" t="str">
        <f t="shared" si="667"/>
        <v>No</v>
      </c>
      <c r="U6560" s="7">
        <f t="shared" si="668"/>
        <v>0</v>
      </c>
      <c r="V6560" s="8">
        <f t="shared" si="669"/>
        <v>1</v>
      </c>
      <c r="W6560" s="7">
        <f t="shared" si="670"/>
        <v>549</v>
      </c>
    </row>
    <row r="6561" spans="2:23" x14ac:dyDescent="0.2">
      <c r="B6561" s="8" t="s">
        <v>68</v>
      </c>
      <c r="C6561" s="7">
        <v>1870</v>
      </c>
      <c r="D6561" s="8" t="s">
        <v>28</v>
      </c>
      <c r="E6561" s="7" t="s">
        <v>39</v>
      </c>
      <c r="F6561" s="8" t="s">
        <v>35</v>
      </c>
      <c r="G6561" s="7" t="s">
        <v>49</v>
      </c>
      <c r="H6561" s="8" t="s">
        <v>28</v>
      </c>
      <c r="I6561" s="7" t="s">
        <v>28</v>
      </c>
      <c r="J6561" s="8" t="s">
        <v>28</v>
      </c>
      <c r="K6561" s="7" t="s">
        <v>37</v>
      </c>
      <c r="L6561" s="8" t="s">
        <v>42</v>
      </c>
      <c r="M6561" s="7" t="s">
        <v>28</v>
      </c>
      <c r="N6561" s="8">
        <v>0.16375972041949813</v>
      </c>
      <c r="O6561" s="7">
        <v>0</v>
      </c>
      <c r="P6561" s="8">
        <f t="shared" si="665"/>
        <v>0</v>
      </c>
      <c r="Q6561" s="7">
        <v>2.5</v>
      </c>
      <c r="R6561" s="8">
        <f t="shared" si="666"/>
        <v>1</v>
      </c>
      <c r="S6561" s="7" t="s">
        <v>29</v>
      </c>
      <c r="T6561" s="8" t="str">
        <f t="shared" si="667"/>
        <v>No</v>
      </c>
      <c r="U6561" s="7">
        <f t="shared" si="668"/>
        <v>0</v>
      </c>
      <c r="V6561" s="8">
        <f t="shared" si="669"/>
        <v>1</v>
      </c>
      <c r="W6561" s="7">
        <f t="shared" si="670"/>
        <v>549</v>
      </c>
    </row>
    <row r="6562" spans="2:23" x14ac:dyDescent="0.2">
      <c r="B6562" s="8" t="s">
        <v>68</v>
      </c>
      <c r="C6562" s="7">
        <v>1870</v>
      </c>
      <c r="D6562" s="8" t="s">
        <v>28</v>
      </c>
      <c r="E6562" s="7" t="s">
        <v>34</v>
      </c>
      <c r="F6562" s="8" t="s">
        <v>35</v>
      </c>
      <c r="G6562" s="7" t="s">
        <v>49</v>
      </c>
      <c r="H6562" s="8" t="s">
        <v>28</v>
      </c>
      <c r="I6562" s="7" t="s">
        <v>28</v>
      </c>
      <c r="J6562" s="8" t="s">
        <v>28</v>
      </c>
      <c r="K6562" s="7" t="s">
        <v>37</v>
      </c>
      <c r="L6562" s="8" t="s">
        <v>42</v>
      </c>
      <c r="M6562" s="7" t="s">
        <v>28</v>
      </c>
      <c r="N6562" s="8">
        <v>1.5459710750160461E-2</v>
      </c>
      <c r="O6562" s="7">
        <v>0</v>
      </c>
      <c r="P6562" s="8">
        <f t="shared" si="665"/>
        <v>0</v>
      </c>
      <c r="Q6562" s="7">
        <v>2.5</v>
      </c>
      <c r="R6562" s="8">
        <f t="shared" si="666"/>
        <v>1</v>
      </c>
      <c r="S6562" s="7" t="s">
        <v>29</v>
      </c>
      <c r="T6562" s="8" t="str">
        <f t="shared" si="667"/>
        <v>No</v>
      </c>
      <c r="U6562" s="7">
        <f t="shared" si="668"/>
        <v>0</v>
      </c>
      <c r="V6562" s="8">
        <f t="shared" si="669"/>
        <v>1</v>
      </c>
      <c r="W6562" s="7">
        <f t="shared" si="670"/>
        <v>549</v>
      </c>
    </row>
    <row r="6563" spans="2:23" x14ac:dyDescent="0.2">
      <c r="B6563" s="8" t="s">
        <v>68</v>
      </c>
      <c r="C6563" s="7">
        <v>1880</v>
      </c>
      <c r="D6563" s="8" t="s">
        <v>28</v>
      </c>
      <c r="E6563" s="7" t="s">
        <v>39</v>
      </c>
      <c r="F6563" s="8" t="s">
        <v>40</v>
      </c>
      <c r="G6563" s="7" t="s">
        <v>49</v>
      </c>
      <c r="H6563" s="8" t="s">
        <v>28</v>
      </c>
      <c r="I6563" s="7" t="s">
        <v>28</v>
      </c>
      <c r="J6563" s="8" t="s">
        <v>28</v>
      </c>
      <c r="K6563" s="7" t="s">
        <v>37</v>
      </c>
      <c r="L6563" s="8" t="s">
        <v>42</v>
      </c>
      <c r="M6563" s="7" t="s">
        <v>28</v>
      </c>
      <c r="N6563" s="8">
        <v>0.45034444133495161</v>
      </c>
      <c r="O6563" s="7">
        <v>0</v>
      </c>
      <c r="P6563" s="8">
        <f t="shared" si="665"/>
        <v>0</v>
      </c>
      <c r="Q6563" s="7">
        <v>2.5</v>
      </c>
      <c r="R6563" s="8">
        <f t="shared" si="666"/>
        <v>1</v>
      </c>
      <c r="S6563" s="7" t="s">
        <v>29</v>
      </c>
      <c r="T6563" s="8" t="str">
        <f t="shared" si="667"/>
        <v>No</v>
      </c>
      <c r="U6563" s="7">
        <f t="shared" si="668"/>
        <v>0</v>
      </c>
      <c r="V6563" s="8">
        <f t="shared" si="669"/>
        <v>1</v>
      </c>
      <c r="W6563" s="7">
        <f t="shared" si="670"/>
        <v>549</v>
      </c>
    </row>
    <row r="6564" spans="2:23" x14ac:dyDescent="0.2">
      <c r="B6564" s="8" t="s">
        <v>68</v>
      </c>
      <c r="C6564" s="7">
        <v>1880</v>
      </c>
      <c r="D6564" s="8" t="s">
        <v>28</v>
      </c>
      <c r="E6564" s="7" t="s">
        <v>39</v>
      </c>
      <c r="F6564" s="8" t="s">
        <v>35</v>
      </c>
      <c r="G6564" s="7" t="s">
        <v>49</v>
      </c>
      <c r="H6564" s="8" t="s">
        <v>28</v>
      </c>
      <c r="I6564" s="7" t="s">
        <v>28</v>
      </c>
      <c r="J6564" s="8" t="s">
        <v>28</v>
      </c>
      <c r="K6564" s="7" t="s">
        <v>37</v>
      </c>
      <c r="L6564" s="8" t="s">
        <v>42</v>
      </c>
      <c r="M6564" s="7" t="s">
        <v>28</v>
      </c>
      <c r="N6564" s="8">
        <v>0.97655605213392471</v>
      </c>
      <c r="O6564" s="7">
        <v>0</v>
      </c>
      <c r="P6564" s="8">
        <f t="shared" si="665"/>
        <v>0</v>
      </c>
      <c r="Q6564" s="7">
        <v>2.5</v>
      </c>
      <c r="R6564" s="8">
        <f t="shared" si="666"/>
        <v>1</v>
      </c>
      <c r="S6564" s="7" t="s">
        <v>29</v>
      </c>
      <c r="T6564" s="8" t="str">
        <f t="shared" si="667"/>
        <v>No</v>
      </c>
      <c r="U6564" s="7">
        <f t="shared" si="668"/>
        <v>0</v>
      </c>
      <c r="V6564" s="8">
        <f t="shared" si="669"/>
        <v>1</v>
      </c>
      <c r="W6564" s="7">
        <f t="shared" si="670"/>
        <v>549</v>
      </c>
    </row>
    <row r="6565" spans="2:23" x14ac:dyDescent="0.2">
      <c r="B6565" s="8" t="s">
        <v>68</v>
      </c>
      <c r="C6565" s="7">
        <v>1880</v>
      </c>
      <c r="D6565" s="8" t="s">
        <v>28</v>
      </c>
      <c r="E6565" s="7" t="s">
        <v>34</v>
      </c>
      <c r="F6565" s="8" t="s">
        <v>35</v>
      </c>
      <c r="G6565" s="7" t="s">
        <v>49</v>
      </c>
      <c r="H6565" s="8" t="s">
        <v>28</v>
      </c>
      <c r="I6565" s="7" t="s">
        <v>28</v>
      </c>
      <c r="J6565" s="8" t="s">
        <v>28</v>
      </c>
      <c r="K6565" s="7" t="s">
        <v>37</v>
      </c>
      <c r="L6565" s="8" t="s">
        <v>42</v>
      </c>
      <c r="M6565" s="7" t="s">
        <v>28</v>
      </c>
      <c r="N6565" s="8">
        <v>5.2962331396911562E-3</v>
      </c>
      <c r="O6565" s="7">
        <v>0</v>
      </c>
      <c r="P6565" s="8">
        <f t="shared" si="665"/>
        <v>0</v>
      </c>
      <c r="Q6565" s="7">
        <v>2.5</v>
      </c>
      <c r="R6565" s="8">
        <f t="shared" si="666"/>
        <v>1</v>
      </c>
      <c r="S6565" s="7" t="s">
        <v>29</v>
      </c>
      <c r="T6565" s="8" t="str">
        <f t="shared" si="667"/>
        <v>No</v>
      </c>
      <c r="U6565" s="7">
        <f t="shared" si="668"/>
        <v>0</v>
      </c>
      <c r="V6565" s="8">
        <f t="shared" si="669"/>
        <v>1</v>
      </c>
      <c r="W6565" s="7">
        <f t="shared" si="670"/>
        <v>549</v>
      </c>
    </row>
    <row r="6566" spans="2:23" x14ac:dyDescent="0.2">
      <c r="B6566" s="8" t="s">
        <v>68</v>
      </c>
      <c r="C6566" s="7">
        <v>1880</v>
      </c>
      <c r="D6566" s="8" t="s">
        <v>28</v>
      </c>
      <c r="E6566" s="7" t="s">
        <v>46</v>
      </c>
      <c r="F6566" s="8" t="s">
        <v>35</v>
      </c>
      <c r="G6566" s="7" t="s">
        <v>49</v>
      </c>
      <c r="H6566" s="8" t="s">
        <v>28</v>
      </c>
      <c r="I6566" s="7" t="s">
        <v>28</v>
      </c>
      <c r="J6566" s="8" t="s">
        <v>28</v>
      </c>
      <c r="K6566" s="7" t="s">
        <v>37</v>
      </c>
      <c r="L6566" s="8" t="s">
        <v>42</v>
      </c>
      <c r="M6566" s="7" t="s">
        <v>28</v>
      </c>
      <c r="N6566" s="8">
        <v>5.3658303464847621E-3</v>
      </c>
      <c r="O6566" s="7">
        <v>0</v>
      </c>
      <c r="P6566" s="8">
        <f t="shared" si="665"/>
        <v>0</v>
      </c>
      <c r="Q6566" s="7">
        <v>2.5</v>
      </c>
      <c r="R6566" s="8">
        <f t="shared" si="666"/>
        <v>1</v>
      </c>
      <c r="S6566" s="7" t="s">
        <v>29</v>
      </c>
      <c r="T6566" s="8" t="str">
        <f t="shared" si="667"/>
        <v>No</v>
      </c>
      <c r="U6566" s="7">
        <f t="shared" si="668"/>
        <v>0</v>
      </c>
      <c r="V6566" s="8">
        <f t="shared" si="669"/>
        <v>1</v>
      </c>
      <c r="W6566" s="7">
        <f t="shared" si="670"/>
        <v>549</v>
      </c>
    </row>
    <row r="6567" spans="2:23" x14ac:dyDescent="0.2">
      <c r="B6567" s="8" t="s">
        <v>68</v>
      </c>
      <c r="C6567" s="7">
        <v>1880</v>
      </c>
      <c r="D6567" s="8" t="s">
        <v>28</v>
      </c>
      <c r="E6567" s="7" t="s">
        <v>43</v>
      </c>
      <c r="F6567" s="8" t="s">
        <v>40</v>
      </c>
      <c r="G6567" s="7" t="s">
        <v>49</v>
      </c>
      <c r="H6567" s="8" t="s">
        <v>28</v>
      </c>
      <c r="I6567" s="7" t="s">
        <v>28</v>
      </c>
      <c r="J6567" s="8" t="s">
        <v>28</v>
      </c>
      <c r="K6567" s="7" t="s">
        <v>37</v>
      </c>
      <c r="L6567" s="8" t="s">
        <v>42</v>
      </c>
      <c r="M6567" s="7" t="s">
        <v>28</v>
      </c>
      <c r="N6567" s="8">
        <v>4.9153491651640471E-2</v>
      </c>
      <c r="O6567" s="7">
        <v>0</v>
      </c>
      <c r="P6567" s="8">
        <f t="shared" si="665"/>
        <v>0</v>
      </c>
      <c r="Q6567" s="7">
        <v>2.5</v>
      </c>
      <c r="R6567" s="8">
        <f t="shared" si="666"/>
        <v>1</v>
      </c>
      <c r="S6567" s="7" t="s">
        <v>29</v>
      </c>
      <c r="T6567" s="8" t="str">
        <f t="shared" si="667"/>
        <v>No</v>
      </c>
      <c r="U6567" s="7">
        <f t="shared" si="668"/>
        <v>0</v>
      </c>
      <c r="V6567" s="8">
        <f t="shared" si="669"/>
        <v>1</v>
      </c>
      <c r="W6567" s="7">
        <f t="shared" si="670"/>
        <v>549</v>
      </c>
    </row>
    <row r="6568" spans="2:23" x14ac:dyDescent="0.2">
      <c r="B6568" s="8" t="s">
        <v>68</v>
      </c>
      <c r="C6568" s="7">
        <v>1880</v>
      </c>
      <c r="D6568" s="8" t="s">
        <v>28</v>
      </c>
      <c r="E6568" s="7" t="s">
        <v>43</v>
      </c>
      <c r="F6568" s="8" t="s">
        <v>35</v>
      </c>
      <c r="G6568" s="7" t="s">
        <v>49</v>
      </c>
      <c r="H6568" s="8" t="s">
        <v>28</v>
      </c>
      <c r="I6568" s="7" t="s">
        <v>28</v>
      </c>
      <c r="J6568" s="8" t="s">
        <v>28</v>
      </c>
      <c r="K6568" s="7" t="s">
        <v>37</v>
      </c>
      <c r="L6568" s="8" t="s">
        <v>42</v>
      </c>
      <c r="M6568" s="7" t="s">
        <v>28</v>
      </c>
      <c r="N6568" s="8">
        <v>9.5327287784054381E-3</v>
      </c>
      <c r="O6568" s="7">
        <v>0</v>
      </c>
      <c r="P6568" s="8">
        <f t="shared" si="665"/>
        <v>0</v>
      </c>
      <c r="Q6568" s="7">
        <v>2.5</v>
      </c>
      <c r="R6568" s="8">
        <f t="shared" si="666"/>
        <v>1</v>
      </c>
      <c r="S6568" s="7" t="s">
        <v>29</v>
      </c>
      <c r="T6568" s="8" t="str">
        <f t="shared" si="667"/>
        <v>No</v>
      </c>
      <c r="U6568" s="7">
        <f t="shared" si="668"/>
        <v>0</v>
      </c>
      <c r="V6568" s="8">
        <f t="shared" si="669"/>
        <v>1</v>
      </c>
      <c r="W6568" s="7">
        <f t="shared" si="670"/>
        <v>549</v>
      </c>
    </row>
    <row r="6569" spans="2:23" x14ac:dyDescent="0.2">
      <c r="B6569" s="8" t="s">
        <v>68</v>
      </c>
      <c r="C6569" s="7">
        <v>1890</v>
      </c>
      <c r="D6569" s="8" t="s">
        <v>28</v>
      </c>
      <c r="E6569" s="7" t="s">
        <v>39</v>
      </c>
      <c r="F6569" s="8" t="s">
        <v>40</v>
      </c>
      <c r="G6569" s="7" t="s">
        <v>49</v>
      </c>
      <c r="H6569" s="8" t="s">
        <v>28</v>
      </c>
      <c r="I6569" s="7" t="s">
        <v>28</v>
      </c>
      <c r="J6569" s="8" t="s">
        <v>28</v>
      </c>
      <c r="K6569" s="7" t="s">
        <v>37</v>
      </c>
      <c r="L6569" s="8" t="s">
        <v>42</v>
      </c>
      <c r="M6569" s="7" t="s">
        <v>28</v>
      </c>
      <c r="N6569" s="8">
        <v>0.13766943452804276</v>
      </c>
      <c r="O6569" s="7">
        <v>0</v>
      </c>
      <c r="P6569" s="8">
        <f t="shared" si="665"/>
        <v>0</v>
      </c>
      <c r="Q6569" s="7">
        <v>2.5</v>
      </c>
      <c r="R6569" s="8">
        <f t="shared" si="666"/>
        <v>1</v>
      </c>
      <c r="S6569" s="7" t="s">
        <v>29</v>
      </c>
      <c r="T6569" s="8" t="str">
        <f t="shared" si="667"/>
        <v>No</v>
      </c>
      <c r="U6569" s="7">
        <f t="shared" si="668"/>
        <v>0</v>
      </c>
      <c r="V6569" s="8">
        <f t="shared" si="669"/>
        <v>1</v>
      </c>
      <c r="W6569" s="7">
        <f t="shared" si="670"/>
        <v>549</v>
      </c>
    </row>
    <row r="6570" spans="2:23" x14ac:dyDescent="0.2">
      <c r="B6570" s="8" t="s">
        <v>68</v>
      </c>
      <c r="C6570" s="7">
        <v>1890</v>
      </c>
      <c r="D6570" s="8" t="s">
        <v>28</v>
      </c>
      <c r="E6570" s="7" t="s">
        <v>39</v>
      </c>
      <c r="F6570" s="8" t="s">
        <v>35</v>
      </c>
      <c r="G6570" s="7" t="s">
        <v>49</v>
      </c>
      <c r="H6570" s="8" t="s">
        <v>28</v>
      </c>
      <c r="I6570" s="7" t="s">
        <v>28</v>
      </c>
      <c r="J6570" s="8" t="s">
        <v>28</v>
      </c>
      <c r="K6570" s="7" t="s">
        <v>37</v>
      </c>
      <c r="L6570" s="8" t="s">
        <v>42</v>
      </c>
      <c r="M6570" s="7" t="s">
        <v>28</v>
      </c>
      <c r="N6570" s="8">
        <v>14.970972965511022</v>
      </c>
      <c r="O6570" s="7">
        <v>0</v>
      </c>
      <c r="P6570" s="8">
        <f t="shared" si="665"/>
        <v>0</v>
      </c>
      <c r="Q6570" s="7">
        <v>2.5</v>
      </c>
      <c r="R6570" s="8">
        <f t="shared" si="666"/>
        <v>1</v>
      </c>
      <c r="S6570" s="7" t="s">
        <v>29</v>
      </c>
      <c r="T6570" s="8" t="str">
        <f t="shared" si="667"/>
        <v>No</v>
      </c>
      <c r="U6570" s="7">
        <f t="shared" si="668"/>
        <v>0</v>
      </c>
      <c r="V6570" s="8">
        <f t="shared" si="669"/>
        <v>1</v>
      </c>
      <c r="W6570" s="7">
        <f t="shared" si="670"/>
        <v>549</v>
      </c>
    </row>
    <row r="6571" spans="2:23" x14ac:dyDescent="0.2">
      <c r="B6571" s="8" t="s">
        <v>68</v>
      </c>
      <c r="C6571" s="7">
        <v>1890</v>
      </c>
      <c r="D6571" s="8" t="s">
        <v>28</v>
      </c>
      <c r="E6571" s="7" t="s">
        <v>34</v>
      </c>
      <c r="F6571" s="8" t="s">
        <v>40</v>
      </c>
      <c r="G6571" s="7" t="s">
        <v>49</v>
      </c>
      <c r="H6571" s="8" t="s">
        <v>28</v>
      </c>
      <c r="I6571" s="7" t="s">
        <v>28</v>
      </c>
      <c r="J6571" s="8" t="s">
        <v>28</v>
      </c>
      <c r="K6571" s="7" t="s">
        <v>37</v>
      </c>
      <c r="L6571" s="8" t="s">
        <v>42</v>
      </c>
      <c r="M6571" s="7" t="s">
        <v>28</v>
      </c>
      <c r="N6571" s="8">
        <v>1.9201282159288291E-2</v>
      </c>
      <c r="O6571" s="7">
        <v>0</v>
      </c>
      <c r="P6571" s="8">
        <f t="shared" si="665"/>
        <v>0</v>
      </c>
      <c r="Q6571" s="7">
        <v>2.5</v>
      </c>
      <c r="R6571" s="8">
        <f t="shared" si="666"/>
        <v>1</v>
      </c>
      <c r="S6571" s="7" t="s">
        <v>29</v>
      </c>
      <c r="T6571" s="8" t="str">
        <f t="shared" si="667"/>
        <v>No</v>
      </c>
      <c r="U6571" s="7">
        <f t="shared" si="668"/>
        <v>0</v>
      </c>
      <c r="V6571" s="8">
        <f t="shared" si="669"/>
        <v>1</v>
      </c>
      <c r="W6571" s="7">
        <f t="shared" si="670"/>
        <v>549</v>
      </c>
    </row>
    <row r="6572" spans="2:23" x14ac:dyDescent="0.2">
      <c r="B6572" s="8" t="s">
        <v>68</v>
      </c>
      <c r="C6572" s="7">
        <v>1890</v>
      </c>
      <c r="D6572" s="8" t="s">
        <v>28</v>
      </c>
      <c r="E6572" s="7" t="s">
        <v>43</v>
      </c>
      <c r="F6572" s="8" t="s">
        <v>35</v>
      </c>
      <c r="G6572" s="7" t="s">
        <v>49</v>
      </c>
      <c r="H6572" s="8" t="s">
        <v>28</v>
      </c>
      <c r="I6572" s="7" t="s">
        <v>28</v>
      </c>
      <c r="J6572" s="8" t="s">
        <v>28</v>
      </c>
      <c r="K6572" s="7" t="s">
        <v>37</v>
      </c>
      <c r="L6572" s="8" t="s">
        <v>42</v>
      </c>
      <c r="M6572" s="7" t="s">
        <v>28</v>
      </c>
      <c r="N6572" s="8">
        <v>1.168967160565414E-2</v>
      </c>
      <c r="O6572" s="7">
        <v>0</v>
      </c>
      <c r="P6572" s="8">
        <f t="shared" si="665"/>
        <v>0</v>
      </c>
      <c r="Q6572" s="7">
        <v>2.5</v>
      </c>
      <c r="R6572" s="8">
        <f t="shared" si="666"/>
        <v>1</v>
      </c>
      <c r="S6572" s="7" t="s">
        <v>29</v>
      </c>
      <c r="T6572" s="8" t="str">
        <f t="shared" si="667"/>
        <v>No</v>
      </c>
      <c r="U6572" s="7">
        <f t="shared" si="668"/>
        <v>0</v>
      </c>
      <c r="V6572" s="8">
        <f t="shared" si="669"/>
        <v>1</v>
      </c>
      <c r="W6572" s="7">
        <f t="shared" si="670"/>
        <v>549</v>
      </c>
    </row>
    <row r="6573" spans="2:23" x14ac:dyDescent="0.2">
      <c r="B6573" s="8" t="s">
        <v>68</v>
      </c>
      <c r="C6573" s="7">
        <v>1900</v>
      </c>
      <c r="D6573" s="8" t="s">
        <v>28</v>
      </c>
      <c r="E6573" s="7" t="s">
        <v>39</v>
      </c>
      <c r="F6573" s="8" t="s">
        <v>40</v>
      </c>
      <c r="G6573" s="7" t="s">
        <v>49</v>
      </c>
      <c r="H6573" s="8" t="s">
        <v>28</v>
      </c>
      <c r="I6573" s="7" t="s">
        <v>28</v>
      </c>
      <c r="J6573" s="8" t="s">
        <v>28</v>
      </c>
      <c r="K6573" s="7" t="s">
        <v>37</v>
      </c>
      <c r="L6573" s="8" t="s">
        <v>42</v>
      </c>
      <c r="M6573" s="7" t="s">
        <v>28</v>
      </c>
      <c r="N6573" s="8">
        <v>0.58664225619184696</v>
      </c>
      <c r="O6573" s="7">
        <v>0</v>
      </c>
      <c r="P6573" s="8">
        <f t="shared" si="665"/>
        <v>0</v>
      </c>
      <c r="Q6573" s="7">
        <v>2.5</v>
      </c>
      <c r="R6573" s="8">
        <f t="shared" si="666"/>
        <v>1</v>
      </c>
      <c r="S6573" s="7" t="s">
        <v>29</v>
      </c>
      <c r="T6573" s="8" t="str">
        <f t="shared" si="667"/>
        <v>No</v>
      </c>
      <c r="U6573" s="7">
        <f t="shared" si="668"/>
        <v>0</v>
      </c>
      <c r="V6573" s="8">
        <f t="shared" si="669"/>
        <v>1</v>
      </c>
      <c r="W6573" s="7">
        <f t="shared" si="670"/>
        <v>549</v>
      </c>
    </row>
    <row r="6574" spans="2:23" x14ac:dyDescent="0.2">
      <c r="B6574" s="8" t="s">
        <v>68</v>
      </c>
      <c r="C6574" s="7">
        <v>1900</v>
      </c>
      <c r="D6574" s="8" t="s">
        <v>28</v>
      </c>
      <c r="E6574" s="7" t="s">
        <v>39</v>
      </c>
      <c r="F6574" s="8" t="s">
        <v>35</v>
      </c>
      <c r="G6574" s="7" t="s">
        <v>49</v>
      </c>
      <c r="H6574" s="8" t="s">
        <v>28</v>
      </c>
      <c r="I6574" s="7" t="s">
        <v>28</v>
      </c>
      <c r="J6574" s="8" t="s">
        <v>28</v>
      </c>
      <c r="K6574" s="7" t="s">
        <v>37</v>
      </c>
      <c r="L6574" s="8" t="s">
        <v>42</v>
      </c>
      <c r="M6574" s="7" t="s">
        <v>28</v>
      </c>
      <c r="N6574" s="8">
        <v>17.408446714298861</v>
      </c>
      <c r="O6574" s="7">
        <v>0</v>
      </c>
      <c r="P6574" s="8">
        <f t="shared" si="665"/>
        <v>0</v>
      </c>
      <c r="Q6574" s="7">
        <v>2.5</v>
      </c>
      <c r="R6574" s="8">
        <f t="shared" si="666"/>
        <v>1</v>
      </c>
      <c r="S6574" s="7" t="s">
        <v>29</v>
      </c>
      <c r="T6574" s="8" t="str">
        <f t="shared" si="667"/>
        <v>No</v>
      </c>
      <c r="U6574" s="7">
        <f t="shared" si="668"/>
        <v>0</v>
      </c>
      <c r="V6574" s="8">
        <f t="shared" si="669"/>
        <v>1</v>
      </c>
      <c r="W6574" s="7">
        <f t="shared" si="670"/>
        <v>549</v>
      </c>
    </row>
    <row r="6575" spans="2:23" x14ac:dyDescent="0.2">
      <c r="B6575" s="8" t="s">
        <v>68</v>
      </c>
      <c r="C6575" s="7">
        <v>1900</v>
      </c>
      <c r="D6575" s="8" t="s">
        <v>28</v>
      </c>
      <c r="E6575" s="7" t="s">
        <v>34</v>
      </c>
      <c r="F6575" s="8" t="s">
        <v>35</v>
      </c>
      <c r="G6575" s="7" t="s">
        <v>49</v>
      </c>
      <c r="H6575" s="8" t="s">
        <v>28</v>
      </c>
      <c r="I6575" s="7" t="s">
        <v>28</v>
      </c>
      <c r="J6575" s="8" t="s">
        <v>28</v>
      </c>
      <c r="K6575" s="7" t="s">
        <v>37</v>
      </c>
      <c r="L6575" s="8" t="s">
        <v>42</v>
      </c>
      <c r="M6575" s="7" t="s">
        <v>28</v>
      </c>
      <c r="N6575" s="8">
        <v>1.6663482936249138E-2</v>
      </c>
      <c r="O6575" s="7">
        <v>0</v>
      </c>
      <c r="P6575" s="8">
        <f t="shared" si="665"/>
        <v>0</v>
      </c>
      <c r="Q6575" s="7">
        <v>2.5</v>
      </c>
      <c r="R6575" s="8">
        <f t="shared" si="666"/>
        <v>1</v>
      </c>
      <c r="S6575" s="7" t="s">
        <v>29</v>
      </c>
      <c r="T6575" s="8" t="str">
        <f t="shared" si="667"/>
        <v>No</v>
      </c>
      <c r="U6575" s="7">
        <f t="shared" si="668"/>
        <v>0</v>
      </c>
      <c r="V6575" s="8">
        <f t="shared" si="669"/>
        <v>1</v>
      </c>
      <c r="W6575" s="7">
        <f t="shared" si="670"/>
        <v>549</v>
      </c>
    </row>
    <row r="6576" spans="2:23" x14ac:dyDescent="0.2">
      <c r="B6576" s="8" t="s">
        <v>68</v>
      </c>
      <c r="C6576" s="7">
        <v>1900</v>
      </c>
      <c r="D6576" s="8" t="s">
        <v>28</v>
      </c>
      <c r="E6576" s="7" t="s">
        <v>46</v>
      </c>
      <c r="F6576" s="8" t="s">
        <v>35</v>
      </c>
      <c r="G6576" s="7" t="s">
        <v>49</v>
      </c>
      <c r="H6576" s="8" t="s">
        <v>28</v>
      </c>
      <c r="I6576" s="7" t="s">
        <v>28</v>
      </c>
      <c r="J6576" s="8" t="s">
        <v>28</v>
      </c>
      <c r="K6576" s="7" t="s">
        <v>37</v>
      </c>
      <c r="L6576" s="8" t="s">
        <v>42</v>
      </c>
      <c r="M6576" s="7" t="s">
        <v>28</v>
      </c>
      <c r="N6576" s="8">
        <v>5.0669788137272888E-2</v>
      </c>
      <c r="O6576" s="7">
        <v>0</v>
      </c>
      <c r="P6576" s="8">
        <f t="shared" si="665"/>
        <v>0</v>
      </c>
      <c r="Q6576" s="7">
        <v>2.5</v>
      </c>
      <c r="R6576" s="8">
        <f t="shared" si="666"/>
        <v>1</v>
      </c>
      <c r="S6576" s="7" t="s">
        <v>29</v>
      </c>
      <c r="T6576" s="8" t="str">
        <f t="shared" si="667"/>
        <v>No</v>
      </c>
      <c r="U6576" s="7">
        <f t="shared" si="668"/>
        <v>0</v>
      </c>
      <c r="V6576" s="8">
        <f t="shared" si="669"/>
        <v>1</v>
      </c>
      <c r="W6576" s="7">
        <f t="shared" si="670"/>
        <v>549</v>
      </c>
    </row>
    <row r="6577" spans="2:23" x14ac:dyDescent="0.2">
      <c r="B6577" s="8" t="s">
        <v>68</v>
      </c>
      <c r="C6577" s="7">
        <v>1900</v>
      </c>
      <c r="D6577" s="8" t="s">
        <v>28</v>
      </c>
      <c r="E6577" s="7" t="s">
        <v>43</v>
      </c>
      <c r="F6577" s="8" t="s">
        <v>40</v>
      </c>
      <c r="G6577" s="7" t="s">
        <v>49</v>
      </c>
      <c r="H6577" s="8" t="s">
        <v>28</v>
      </c>
      <c r="I6577" s="7" t="s">
        <v>28</v>
      </c>
      <c r="J6577" s="8" t="s">
        <v>28</v>
      </c>
      <c r="K6577" s="7" t="s">
        <v>37</v>
      </c>
      <c r="L6577" s="8" t="s">
        <v>42</v>
      </c>
      <c r="M6577" s="7" t="s">
        <v>28</v>
      </c>
      <c r="N6577" s="8">
        <v>7.1119158265112364E-2</v>
      </c>
      <c r="O6577" s="7">
        <v>0</v>
      </c>
      <c r="P6577" s="8">
        <f t="shared" si="665"/>
        <v>0</v>
      </c>
      <c r="Q6577" s="7">
        <v>2.5</v>
      </c>
      <c r="R6577" s="8">
        <f t="shared" si="666"/>
        <v>1</v>
      </c>
      <c r="S6577" s="7" t="s">
        <v>29</v>
      </c>
      <c r="T6577" s="8" t="str">
        <f t="shared" si="667"/>
        <v>No</v>
      </c>
      <c r="U6577" s="7">
        <f t="shared" si="668"/>
        <v>0</v>
      </c>
      <c r="V6577" s="8">
        <f t="shared" si="669"/>
        <v>1</v>
      </c>
      <c r="W6577" s="7">
        <f t="shared" si="670"/>
        <v>549</v>
      </c>
    </row>
    <row r="6578" spans="2:23" x14ac:dyDescent="0.2">
      <c r="B6578" s="8" t="s">
        <v>68</v>
      </c>
      <c r="C6578" s="7">
        <v>1910</v>
      </c>
      <c r="D6578" s="8" t="s">
        <v>28</v>
      </c>
      <c r="E6578" s="7" t="s">
        <v>39</v>
      </c>
      <c r="F6578" s="8" t="s">
        <v>40</v>
      </c>
      <c r="G6578" s="7" t="s">
        <v>49</v>
      </c>
      <c r="H6578" s="8" t="s">
        <v>28</v>
      </c>
      <c r="I6578" s="7" t="s">
        <v>28</v>
      </c>
      <c r="J6578" s="8" t="s">
        <v>28</v>
      </c>
      <c r="K6578" s="7" t="s">
        <v>37</v>
      </c>
      <c r="L6578" s="8" t="s">
        <v>42</v>
      </c>
      <c r="M6578" s="7" t="s">
        <v>28</v>
      </c>
      <c r="N6578" s="8">
        <v>1.6752727019235896</v>
      </c>
      <c r="O6578" s="7">
        <v>0</v>
      </c>
      <c r="P6578" s="8">
        <f t="shared" si="665"/>
        <v>0</v>
      </c>
      <c r="Q6578" s="7">
        <v>2.5</v>
      </c>
      <c r="R6578" s="8">
        <f t="shared" si="666"/>
        <v>1</v>
      </c>
      <c r="S6578" s="7" t="s">
        <v>29</v>
      </c>
      <c r="T6578" s="8" t="str">
        <f t="shared" si="667"/>
        <v>No</v>
      </c>
      <c r="U6578" s="7">
        <f t="shared" si="668"/>
        <v>0</v>
      </c>
      <c r="V6578" s="8">
        <f t="shared" si="669"/>
        <v>1</v>
      </c>
      <c r="W6578" s="7">
        <f t="shared" si="670"/>
        <v>549</v>
      </c>
    </row>
    <row r="6579" spans="2:23" x14ac:dyDescent="0.2">
      <c r="B6579" s="8" t="s">
        <v>68</v>
      </c>
      <c r="C6579" s="7">
        <v>1910</v>
      </c>
      <c r="D6579" s="8" t="s">
        <v>28</v>
      </c>
      <c r="E6579" s="7" t="s">
        <v>39</v>
      </c>
      <c r="F6579" s="8" t="s">
        <v>35</v>
      </c>
      <c r="G6579" s="7" t="s">
        <v>49</v>
      </c>
      <c r="H6579" s="8" t="s">
        <v>28</v>
      </c>
      <c r="I6579" s="7" t="s">
        <v>28</v>
      </c>
      <c r="J6579" s="8" t="s">
        <v>28</v>
      </c>
      <c r="K6579" s="7" t="s">
        <v>37</v>
      </c>
      <c r="L6579" s="8" t="s">
        <v>42</v>
      </c>
      <c r="M6579" s="7" t="s">
        <v>28</v>
      </c>
      <c r="N6579" s="8">
        <v>391.27622602373401</v>
      </c>
      <c r="O6579" s="7">
        <v>0</v>
      </c>
      <c r="P6579" s="8">
        <f t="shared" si="665"/>
        <v>0</v>
      </c>
      <c r="Q6579" s="7">
        <v>2.5</v>
      </c>
      <c r="R6579" s="8">
        <f t="shared" si="666"/>
        <v>1</v>
      </c>
      <c r="S6579" s="7" t="s">
        <v>29</v>
      </c>
      <c r="T6579" s="8" t="str">
        <f t="shared" si="667"/>
        <v>No</v>
      </c>
      <c r="U6579" s="7">
        <f t="shared" si="668"/>
        <v>0</v>
      </c>
      <c r="V6579" s="8">
        <f t="shared" si="669"/>
        <v>1</v>
      </c>
      <c r="W6579" s="7">
        <f t="shared" si="670"/>
        <v>549</v>
      </c>
    </row>
    <row r="6580" spans="2:23" x14ac:dyDescent="0.2">
      <c r="B6580" s="8" t="s">
        <v>68</v>
      </c>
      <c r="C6580" s="7">
        <v>1910</v>
      </c>
      <c r="D6580" s="8" t="s">
        <v>28</v>
      </c>
      <c r="E6580" s="7" t="s">
        <v>34</v>
      </c>
      <c r="F6580" s="8" t="s">
        <v>40</v>
      </c>
      <c r="G6580" s="7" t="s">
        <v>49</v>
      </c>
      <c r="H6580" s="8" t="s">
        <v>28</v>
      </c>
      <c r="I6580" s="7" t="s">
        <v>28</v>
      </c>
      <c r="J6580" s="8" t="s">
        <v>28</v>
      </c>
      <c r="K6580" s="7" t="s">
        <v>37</v>
      </c>
      <c r="L6580" s="8" t="s">
        <v>42</v>
      </c>
      <c r="M6580" s="7" t="s">
        <v>28</v>
      </c>
      <c r="N6580" s="8">
        <v>0.15216495836366173</v>
      </c>
      <c r="O6580" s="7">
        <v>0</v>
      </c>
      <c r="P6580" s="8">
        <f t="shared" si="665"/>
        <v>0</v>
      </c>
      <c r="Q6580" s="7">
        <v>2.5</v>
      </c>
      <c r="R6580" s="8">
        <f t="shared" si="666"/>
        <v>1</v>
      </c>
      <c r="S6580" s="7" t="s">
        <v>29</v>
      </c>
      <c r="T6580" s="8" t="str">
        <f t="shared" si="667"/>
        <v>No</v>
      </c>
      <c r="U6580" s="7">
        <f t="shared" si="668"/>
        <v>0</v>
      </c>
      <c r="V6580" s="8">
        <f t="shared" si="669"/>
        <v>1</v>
      </c>
      <c r="W6580" s="7">
        <f t="shared" si="670"/>
        <v>549</v>
      </c>
    </row>
    <row r="6581" spans="2:23" x14ac:dyDescent="0.2">
      <c r="B6581" s="8" t="s">
        <v>68</v>
      </c>
      <c r="C6581" s="7">
        <v>1910</v>
      </c>
      <c r="D6581" s="8" t="s">
        <v>28</v>
      </c>
      <c r="E6581" s="7" t="s">
        <v>34</v>
      </c>
      <c r="F6581" s="8" t="s">
        <v>35</v>
      </c>
      <c r="G6581" s="7" t="s">
        <v>49</v>
      </c>
      <c r="H6581" s="8" t="s">
        <v>28</v>
      </c>
      <c r="I6581" s="7" t="s">
        <v>28</v>
      </c>
      <c r="J6581" s="8" t="s">
        <v>28</v>
      </c>
      <c r="K6581" s="7" t="s">
        <v>37</v>
      </c>
      <c r="L6581" s="8" t="s">
        <v>42</v>
      </c>
      <c r="M6581" s="7" t="s">
        <v>28</v>
      </c>
      <c r="N6581" s="8">
        <v>65.260529045759128</v>
      </c>
      <c r="O6581" s="7">
        <v>0</v>
      </c>
      <c r="P6581" s="8">
        <f t="shared" si="665"/>
        <v>0</v>
      </c>
      <c r="Q6581" s="7">
        <v>2.5</v>
      </c>
      <c r="R6581" s="8">
        <f t="shared" si="666"/>
        <v>1</v>
      </c>
      <c r="S6581" s="7" t="s">
        <v>29</v>
      </c>
      <c r="T6581" s="8" t="str">
        <f t="shared" si="667"/>
        <v>No</v>
      </c>
      <c r="U6581" s="7">
        <f t="shared" si="668"/>
        <v>0</v>
      </c>
      <c r="V6581" s="8">
        <f t="shared" si="669"/>
        <v>1</v>
      </c>
      <c r="W6581" s="7">
        <f t="shared" si="670"/>
        <v>549</v>
      </c>
    </row>
    <row r="6582" spans="2:23" x14ac:dyDescent="0.2">
      <c r="B6582" s="8" t="s">
        <v>68</v>
      </c>
      <c r="C6582" s="7">
        <v>1910</v>
      </c>
      <c r="D6582" s="8" t="s">
        <v>28</v>
      </c>
      <c r="E6582" s="7" t="s">
        <v>46</v>
      </c>
      <c r="F6582" s="8" t="s">
        <v>35</v>
      </c>
      <c r="G6582" s="7" t="s">
        <v>49</v>
      </c>
      <c r="H6582" s="8" t="s">
        <v>28</v>
      </c>
      <c r="I6582" s="7" t="s">
        <v>28</v>
      </c>
      <c r="J6582" s="8" t="s">
        <v>28</v>
      </c>
      <c r="K6582" s="7" t="s">
        <v>37</v>
      </c>
      <c r="L6582" s="8" t="s">
        <v>42</v>
      </c>
      <c r="M6582" s="7" t="s">
        <v>28</v>
      </c>
      <c r="N6582" s="8">
        <v>0.98177811063763365</v>
      </c>
      <c r="O6582" s="7">
        <v>0</v>
      </c>
      <c r="P6582" s="8">
        <f t="shared" si="665"/>
        <v>0</v>
      </c>
      <c r="Q6582" s="7">
        <v>2.5</v>
      </c>
      <c r="R6582" s="8">
        <f t="shared" si="666"/>
        <v>1</v>
      </c>
      <c r="S6582" s="7" t="s">
        <v>29</v>
      </c>
      <c r="T6582" s="8" t="str">
        <f t="shared" si="667"/>
        <v>No</v>
      </c>
      <c r="U6582" s="7">
        <f t="shared" si="668"/>
        <v>0</v>
      </c>
      <c r="V6582" s="8">
        <f t="shared" si="669"/>
        <v>1</v>
      </c>
      <c r="W6582" s="7">
        <f t="shared" si="670"/>
        <v>549</v>
      </c>
    </row>
    <row r="6583" spans="2:23" x14ac:dyDescent="0.2">
      <c r="B6583" s="8" t="s">
        <v>68</v>
      </c>
      <c r="C6583" s="7">
        <v>1910</v>
      </c>
      <c r="D6583" s="8" t="s">
        <v>28</v>
      </c>
      <c r="E6583" s="7" t="s">
        <v>43</v>
      </c>
      <c r="F6583" s="8" t="s">
        <v>40</v>
      </c>
      <c r="G6583" s="7" t="s">
        <v>49</v>
      </c>
      <c r="H6583" s="8" t="s">
        <v>28</v>
      </c>
      <c r="I6583" s="7" t="s">
        <v>28</v>
      </c>
      <c r="J6583" s="8" t="s">
        <v>28</v>
      </c>
      <c r="K6583" s="7" t="s">
        <v>37</v>
      </c>
      <c r="L6583" s="8" t="s">
        <v>42</v>
      </c>
      <c r="M6583" s="7" t="s">
        <v>28</v>
      </c>
      <c r="N6583" s="8">
        <v>9.4346139013980937E-2</v>
      </c>
      <c r="O6583" s="7">
        <v>0</v>
      </c>
      <c r="P6583" s="8">
        <f t="shared" si="665"/>
        <v>0</v>
      </c>
      <c r="Q6583" s="7">
        <v>2.5</v>
      </c>
      <c r="R6583" s="8">
        <f t="shared" si="666"/>
        <v>1</v>
      </c>
      <c r="S6583" s="7" t="s">
        <v>29</v>
      </c>
      <c r="T6583" s="8" t="str">
        <f t="shared" si="667"/>
        <v>No</v>
      </c>
      <c r="U6583" s="7">
        <f t="shared" si="668"/>
        <v>0</v>
      </c>
      <c r="V6583" s="8">
        <f t="shared" si="669"/>
        <v>1</v>
      </c>
      <c r="W6583" s="7">
        <f t="shared" si="670"/>
        <v>549</v>
      </c>
    </row>
    <row r="6584" spans="2:23" x14ac:dyDescent="0.2">
      <c r="B6584" s="8" t="s">
        <v>68</v>
      </c>
      <c r="C6584" s="7">
        <v>1910</v>
      </c>
      <c r="D6584" s="8" t="s">
        <v>28</v>
      </c>
      <c r="E6584" s="7" t="s">
        <v>43</v>
      </c>
      <c r="F6584" s="8" t="s">
        <v>35</v>
      </c>
      <c r="G6584" s="7" t="s">
        <v>49</v>
      </c>
      <c r="H6584" s="8" t="s">
        <v>28</v>
      </c>
      <c r="I6584" s="7" t="s">
        <v>28</v>
      </c>
      <c r="J6584" s="8" t="s">
        <v>28</v>
      </c>
      <c r="K6584" s="7" t="s">
        <v>37</v>
      </c>
      <c r="L6584" s="8" t="s">
        <v>42</v>
      </c>
      <c r="M6584" s="7" t="s">
        <v>28</v>
      </c>
      <c r="N6584" s="8">
        <v>80.863395768468607</v>
      </c>
      <c r="O6584" s="7">
        <v>0</v>
      </c>
      <c r="P6584" s="8">
        <f t="shared" si="665"/>
        <v>0</v>
      </c>
      <c r="Q6584" s="7">
        <v>2.5</v>
      </c>
      <c r="R6584" s="8">
        <f t="shared" si="666"/>
        <v>1</v>
      </c>
      <c r="S6584" s="7" t="s">
        <v>29</v>
      </c>
      <c r="T6584" s="8" t="str">
        <f t="shared" si="667"/>
        <v>No</v>
      </c>
      <c r="U6584" s="7">
        <f t="shared" si="668"/>
        <v>0</v>
      </c>
      <c r="V6584" s="8">
        <f t="shared" si="669"/>
        <v>1</v>
      </c>
      <c r="W6584" s="7">
        <f t="shared" si="670"/>
        <v>549</v>
      </c>
    </row>
    <row r="6585" spans="2:23" x14ac:dyDescent="0.2">
      <c r="B6585" s="8" t="s">
        <v>68</v>
      </c>
      <c r="C6585" s="7">
        <v>1920</v>
      </c>
      <c r="D6585" s="8" t="s">
        <v>28</v>
      </c>
      <c r="E6585" s="7" t="s">
        <v>39</v>
      </c>
      <c r="F6585" s="8" t="s">
        <v>40</v>
      </c>
      <c r="G6585" s="7" t="s">
        <v>49</v>
      </c>
      <c r="H6585" s="8" t="s">
        <v>28</v>
      </c>
      <c r="I6585" s="7" t="s">
        <v>28</v>
      </c>
      <c r="J6585" s="8" t="s">
        <v>28</v>
      </c>
      <c r="K6585" s="7" t="s">
        <v>37</v>
      </c>
      <c r="L6585" s="8" t="s">
        <v>42</v>
      </c>
      <c r="M6585" s="7" t="s">
        <v>28</v>
      </c>
      <c r="N6585" s="8">
        <v>2.2580342581495718</v>
      </c>
      <c r="O6585" s="7">
        <v>0</v>
      </c>
      <c r="P6585" s="8">
        <f t="shared" si="665"/>
        <v>0</v>
      </c>
      <c r="Q6585" s="7">
        <v>2.5</v>
      </c>
      <c r="R6585" s="8">
        <f t="shared" si="666"/>
        <v>1</v>
      </c>
      <c r="S6585" s="7" t="s">
        <v>29</v>
      </c>
      <c r="T6585" s="8" t="str">
        <f t="shared" si="667"/>
        <v>No</v>
      </c>
      <c r="U6585" s="7">
        <f t="shared" si="668"/>
        <v>0</v>
      </c>
      <c r="V6585" s="8">
        <f t="shared" si="669"/>
        <v>1</v>
      </c>
      <c r="W6585" s="7">
        <f t="shared" si="670"/>
        <v>549</v>
      </c>
    </row>
    <row r="6586" spans="2:23" x14ac:dyDescent="0.2">
      <c r="B6586" s="8" t="s">
        <v>68</v>
      </c>
      <c r="C6586" s="7">
        <v>1920</v>
      </c>
      <c r="D6586" s="8" t="s">
        <v>28</v>
      </c>
      <c r="E6586" s="7" t="s">
        <v>39</v>
      </c>
      <c r="F6586" s="8" t="s">
        <v>35</v>
      </c>
      <c r="G6586" s="7" t="s">
        <v>49</v>
      </c>
      <c r="H6586" s="8" t="s">
        <v>28</v>
      </c>
      <c r="I6586" s="7" t="s">
        <v>28</v>
      </c>
      <c r="J6586" s="8" t="s">
        <v>28</v>
      </c>
      <c r="K6586" s="7" t="s">
        <v>37</v>
      </c>
      <c r="L6586" s="8" t="s">
        <v>42</v>
      </c>
      <c r="M6586" s="7" t="s">
        <v>28</v>
      </c>
      <c r="N6586" s="8">
        <v>40.702905677853728</v>
      </c>
      <c r="O6586" s="7">
        <v>0</v>
      </c>
      <c r="P6586" s="8">
        <f t="shared" si="665"/>
        <v>0</v>
      </c>
      <c r="Q6586" s="7">
        <v>2.5</v>
      </c>
      <c r="R6586" s="8">
        <f t="shared" si="666"/>
        <v>1</v>
      </c>
      <c r="S6586" s="7" t="s">
        <v>29</v>
      </c>
      <c r="T6586" s="8" t="str">
        <f t="shared" si="667"/>
        <v>No</v>
      </c>
      <c r="U6586" s="7">
        <f t="shared" si="668"/>
        <v>0</v>
      </c>
      <c r="V6586" s="8">
        <f t="shared" si="669"/>
        <v>1</v>
      </c>
      <c r="W6586" s="7">
        <f t="shared" si="670"/>
        <v>549</v>
      </c>
    </row>
    <row r="6587" spans="2:23" x14ac:dyDescent="0.2">
      <c r="B6587" s="8" t="s">
        <v>68</v>
      </c>
      <c r="C6587" s="7">
        <v>1920</v>
      </c>
      <c r="D6587" s="8" t="s">
        <v>28</v>
      </c>
      <c r="E6587" s="7" t="s">
        <v>34</v>
      </c>
      <c r="F6587" s="8" t="s">
        <v>40</v>
      </c>
      <c r="G6587" s="7" t="s">
        <v>49</v>
      </c>
      <c r="H6587" s="8" t="s">
        <v>28</v>
      </c>
      <c r="I6587" s="7" t="s">
        <v>28</v>
      </c>
      <c r="J6587" s="8" t="s">
        <v>28</v>
      </c>
      <c r="K6587" s="7" t="s">
        <v>37</v>
      </c>
      <c r="L6587" s="8" t="s">
        <v>42</v>
      </c>
      <c r="M6587" s="7" t="s">
        <v>28</v>
      </c>
      <c r="N6587" s="8">
        <v>1.9395109726842046</v>
      </c>
      <c r="O6587" s="7">
        <v>0</v>
      </c>
      <c r="P6587" s="8">
        <f t="shared" si="665"/>
        <v>0</v>
      </c>
      <c r="Q6587" s="7">
        <v>2.5</v>
      </c>
      <c r="R6587" s="8">
        <f t="shared" si="666"/>
        <v>1</v>
      </c>
      <c r="S6587" s="7" t="s">
        <v>29</v>
      </c>
      <c r="T6587" s="8" t="str">
        <f t="shared" si="667"/>
        <v>No</v>
      </c>
      <c r="U6587" s="7">
        <f t="shared" si="668"/>
        <v>0</v>
      </c>
      <c r="V6587" s="8">
        <f t="shared" si="669"/>
        <v>1</v>
      </c>
      <c r="W6587" s="7">
        <f t="shared" si="670"/>
        <v>549</v>
      </c>
    </row>
    <row r="6588" spans="2:23" x14ac:dyDescent="0.2">
      <c r="B6588" s="8" t="s">
        <v>68</v>
      </c>
      <c r="C6588" s="7">
        <v>1920</v>
      </c>
      <c r="D6588" s="8" t="s">
        <v>28</v>
      </c>
      <c r="E6588" s="7" t="s">
        <v>34</v>
      </c>
      <c r="F6588" s="8" t="s">
        <v>35</v>
      </c>
      <c r="G6588" s="7" t="s">
        <v>49</v>
      </c>
      <c r="H6588" s="8" t="s">
        <v>28</v>
      </c>
      <c r="I6588" s="7" t="s">
        <v>28</v>
      </c>
      <c r="J6588" s="8" t="s">
        <v>28</v>
      </c>
      <c r="K6588" s="7" t="s">
        <v>37</v>
      </c>
      <c r="L6588" s="8" t="s">
        <v>42</v>
      </c>
      <c r="M6588" s="7" t="s">
        <v>28</v>
      </c>
      <c r="N6588" s="8">
        <v>2.8534934633951088</v>
      </c>
      <c r="O6588" s="7">
        <v>0</v>
      </c>
      <c r="P6588" s="8">
        <f t="shared" si="665"/>
        <v>0</v>
      </c>
      <c r="Q6588" s="7">
        <v>2.5</v>
      </c>
      <c r="R6588" s="8">
        <f t="shared" si="666"/>
        <v>1</v>
      </c>
      <c r="S6588" s="7" t="s">
        <v>29</v>
      </c>
      <c r="T6588" s="8" t="str">
        <f t="shared" si="667"/>
        <v>No</v>
      </c>
      <c r="U6588" s="7">
        <f t="shared" si="668"/>
        <v>0</v>
      </c>
      <c r="V6588" s="8">
        <f t="shared" si="669"/>
        <v>1</v>
      </c>
      <c r="W6588" s="7">
        <f t="shared" si="670"/>
        <v>549</v>
      </c>
    </row>
    <row r="6589" spans="2:23" x14ac:dyDescent="0.2">
      <c r="B6589" s="8" t="s">
        <v>68</v>
      </c>
      <c r="C6589" s="7">
        <v>1920</v>
      </c>
      <c r="D6589" s="8" t="s">
        <v>28</v>
      </c>
      <c r="E6589" s="7" t="s">
        <v>46</v>
      </c>
      <c r="F6589" s="8" t="s">
        <v>35</v>
      </c>
      <c r="G6589" s="7" t="s">
        <v>49</v>
      </c>
      <c r="H6589" s="8" t="s">
        <v>28</v>
      </c>
      <c r="I6589" s="7" t="s">
        <v>28</v>
      </c>
      <c r="J6589" s="8" t="s">
        <v>28</v>
      </c>
      <c r="K6589" s="7" t="s">
        <v>37</v>
      </c>
      <c r="L6589" s="8" t="s">
        <v>42</v>
      </c>
      <c r="M6589" s="7" t="s">
        <v>28</v>
      </c>
      <c r="N6589" s="8">
        <v>0.61693018003727129</v>
      </c>
      <c r="O6589" s="7">
        <v>0</v>
      </c>
      <c r="P6589" s="8">
        <f t="shared" si="665"/>
        <v>0</v>
      </c>
      <c r="Q6589" s="7">
        <v>2.5</v>
      </c>
      <c r="R6589" s="8">
        <f t="shared" si="666"/>
        <v>1</v>
      </c>
      <c r="S6589" s="7" t="s">
        <v>29</v>
      </c>
      <c r="T6589" s="8" t="str">
        <f t="shared" si="667"/>
        <v>No</v>
      </c>
      <c r="U6589" s="7">
        <f t="shared" si="668"/>
        <v>0</v>
      </c>
      <c r="V6589" s="8">
        <f t="shared" si="669"/>
        <v>1</v>
      </c>
      <c r="W6589" s="7">
        <f t="shared" si="670"/>
        <v>549</v>
      </c>
    </row>
    <row r="6590" spans="2:23" x14ac:dyDescent="0.2">
      <c r="B6590" s="8" t="s">
        <v>68</v>
      </c>
      <c r="C6590" s="7">
        <v>1920</v>
      </c>
      <c r="D6590" s="8" t="s">
        <v>28</v>
      </c>
      <c r="E6590" s="7" t="s">
        <v>43</v>
      </c>
      <c r="F6590" s="8" t="s">
        <v>40</v>
      </c>
      <c r="G6590" s="7" t="s">
        <v>49</v>
      </c>
      <c r="H6590" s="8" t="s">
        <v>28</v>
      </c>
      <c r="I6590" s="7" t="s">
        <v>28</v>
      </c>
      <c r="J6590" s="8" t="s">
        <v>28</v>
      </c>
      <c r="K6590" s="7" t="s">
        <v>37</v>
      </c>
      <c r="L6590" s="8" t="s">
        <v>42</v>
      </c>
      <c r="M6590" s="7" t="s">
        <v>28</v>
      </c>
      <c r="N6590" s="8">
        <v>1.593644037008517</v>
      </c>
      <c r="O6590" s="7">
        <v>0</v>
      </c>
      <c r="P6590" s="8">
        <f t="shared" si="665"/>
        <v>0</v>
      </c>
      <c r="Q6590" s="7">
        <v>2.5</v>
      </c>
      <c r="R6590" s="8">
        <f t="shared" si="666"/>
        <v>1</v>
      </c>
      <c r="S6590" s="7" t="s">
        <v>29</v>
      </c>
      <c r="T6590" s="8" t="str">
        <f t="shared" si="667"/>
        <v>No</v>
      </c>
      <c r="U6590" s="7">
        <f t="shared" si="668"/>
        <v>0</v>
      </c>
      <c r="V6590" s="8">
        <f t="shared" si="669"/>
        <v>1</v>
      </c>
      <c r="W6590" s="7">
        <f t="shared" si="670"/>
        <v>549</v>
      </c>
    </row>
    <row r="6591" spans="2:23" x14ac:dyDescent="0.2">
      <c r="B6591" s="8" t="s">
        <v>68</v>
      </c>
      <c r="C6591" s="7">
        <v>1920</v>
      </c>
      <c r="D6591" s="8" t="s">
        <v>28</v>
      </c>
      <c r="E6591" s="7" t="s">
        <v>43</v>
      </c>
      <c r="F6591" s="8" t="s">
        <v>35</v>
      </c>
      <c r="G6591" s="7" t="s">
        <v>49</v>
      </c>
      <c r="H6591" s="8" t="s">
        <v>28</v>
      </c>
      <c r="I6591" s="7" t="s">
        <v>28</v>
      </c>
      <c r="J6591" s="8" t="s">
        <v>28</v>
      </c>
      <c r="K6591" s="7" t="s">
        <v>37</v>
      </c>
      <c r="L6591" s="8" t="s">
        <v>42</v>
      </c>
      <c r="M6591" s="7" t="s">
        <v>28</v>
      </c>
      <c r="N6591" s="8">
        <v>12.895912754031881</v>
      </c>
      <c r="O6591" s="7">
        <v>0</v>
      </c>
      <c r="P6591" s="8">
        <f t="shared" si="665"/>
        <v>0</v>
      </c>
      <c r="Q6591" s="7">
        <v>2.5</v>
      </c>
      <c r="R6591" s="8">
        <f t="shared" si="666"/>
        <v>1</v>
      </c>
      <c r="S6591" s="7" t="s">
        <v>29</v>
      </c>
      <c r="T6591" s="8" t="str">
        <f t="shared" si="667"/>
        <v>No</v>
      </c>
      <c r="U6591" s="7">
        <f t="shared" si="668"/>
        <v>0</v>
      </c>
      <c r="V6591" s="8">
        <f t="shared" si="669"/>
        <v>1</v>
      </c>
      <c r="W6591" s="7">
        <f t="shared" si="670"/>
        <v>549</v>
      </c>
    </row>
    <row r="6592" spans="2:23" x14ac:dyDescent="0.2">
      <c r="B6592" s="8" t="s">
        <v>68</v>
      </c>
      <c r="C6592" s="7">
        <v>1930</v>
      </c>
      <c r="D6592" s="8" t="s">
        <v>28</v>
      </c>
      <c r="E6592" s="7" t="s">
        <v>39</v>
      </c>
      <c r="F6592" s="8" t="s">
        <v>40</v>
      </c>
      <c r="G6592" s="7" t="s">
        <v>49</v>
      </c>
      <c r="H6592" s="8" t="s">
        <v>28</v>
      </c>
      <c r="I6592" s="7" t="s">
        <v>28</v>
      </c>
      <c r="J6592" s="8" t="s">
        <v>28</v>
      </c>
      <c r="K6592" s="7" t="s">
        <v>37</v>
      </c>
      <c r="L6592" s="8" t="s">
        <v>42</v>
      </c>
      <c r="M6592" s="7" t="s">
        <v>28</v>
      </c>
      <c r="N6592" s="8">
        <v>2.0040608873318315</v>
      </c>
      <c r="O6592" s="7">
        <v>0</v>
      </c>
      <c r="P6592" s="8">
        <f t="shared" si="665"/>
        <v>0</v>
      </c>
      <c r="Q6592" s="7">
        <v>2.5</v>
      </c>
      <c r="R6592" s="8">
        <f t="shared" si="666"/>
        <v>1</v>
      </c>
      <c r="S6592" s="7" t="s">
        <v>29</v>
      </c>
      <c r="T6592" s="8" t="str">
        <f t="shared" si="667"/>
        <v>No</v>
      </c>
      <c r="U6592" s="7">
        <f t="shared" si="668"/>
        <v>0</v>
      </c>
      <c r="V6592" s="8">
        <f t="shared" si="669"/>
        <v>1</v>
      </c>
      <c r="W6592" s="7">
        <f t="shared" si="670"/>
        <v>549</v>
      </c>
    </row>
    <row r="6593" spans="2:23" x14ac:dyDescent="0.2">
      <c r="B6593" s="8" t="s">
        <v>68</v>
      </c>
      <c r="C6593" s="7">
        <v>1930</v>
      </c>
      <c r="D6593" s="8" t="s">
        <v>28</v>
      </c>
      <c r="E6593" s="7" t="s">
        <v>39</v>
      </c>
      <c r="F6593" s="8" t="s">
        <v>35</v>
      </c>
      <c r="G6593" s="7" t="s">
        <v>49</v>
      </c>
      <c r="H6593" s="8" t="s">
        <v>28</v>
      </c>
      <c r="I6593" s="7" t="s">
        <v>28</v>
      </c>
      <c r="J6593" s="8" t="s">
        <v>28</v>
      </c>
      <c r="K6593" s="7" t="s">
        <v>37</v>
      </c>
      <c r="L6593" s="8" t="s">
        <v>42</v>
      </c>
      <c r="M6593" s="7" t="s">
        <v>28</v>
      </c>
      <c r="N6593" s="8">
        <v>44.73249927961038</v>
      </c>
      <c r="O6593" s="7">
        <v>0</v>
      </c>
      <c r="P6593" s="8">
        <f t="shared" si="665"/>
        <v>0</v>
      </c>
      <c r="Q6593" s="7">
        <v>2.5</v>
      </c>
      <c r="R6593" s="8">
        <f t="shared" si="666"/>
        <v>1</v>
      </c>
      <c r="S6593" s="7" t="s">
        <v>29</v>
      </c>
      <c r="T6593" s="8" t="str">
        <f t="shared" si="667"/>
        <v>No</v>
      </c>
      <c r="U6593" s="7">
        <f t="shared" si="668"/>
        <v>0</v>
      </c>
      <c r="V6593" s="8">
        <f t="shared" si="669"/>
        <v>1</v>
      </c>
      <c r="W6593" s="7">
        <f t="shared" si="670"/>
        <v>549</v>
      </c>
    </row>
    <row r="6594" spans="2:23" x14ac:dyDescent="0.2">
      <c r="B6594" s="8" t="s">
        <v>68</v>
      </c>
      <c r="C6594" s="7">
        <v>1930</v>
      </c>
      <c r="D6594" s="8" t="s">
        <v>28</v>
      </c>
      <c r="E6594" s="7" t="s">
        <v>34</v>
      </c>
      <c r="F6594" s="8" t="s">
        <v>40</v>
      </c>
      <c r="G6594" s="7" t="s">
        <v>49</v>
      </c>
      <c r="H6594" s="8" t="s">
        <v>28</v>
      </c>
      <c r="I6594" s="7" t="s">
        <v>28</v>
      </c>
      <c r="J6594" s="8" t="s">
        <v>28</v>
      </c>
      <c r="K6594" s="7" t="s">
        <v>37</v>
      </c>
      <c r="L6594" s="8" t="s">
        <v>42</v>
      </c>
      <c r="M6594" s="7" t="s">
        <v>28</v>
      </c>
      <c r="N6594" s="8">
        <v>1.0813215842899939</v>
      </c>
      <c r="O6594" s="7">
        <v>0</v>
      </c>
      <c r="P6594" s="8">
        <f t="shared" si="665"/>
        <v>0</v>
      </c>
      <c r="Q6594" s="7">
        <v>2.5</v>
      </c>
      <c r="R6594" s="8">
        <f t="shared" si="666"/>
        <v>1</v>
      </c>
      <c r="S6594" s="7" t="s">
        <v>29</v>
      </c>
      <c r="T6594" s="8" t="str">
        <f t="shared" si="667"/>
        <v>No</v>
      </c>
      <c r="U6594" s="7">
        <f t="shared" si="668"/>
        <v>0</v>
      </c>
      <c r="V6594" s="8">
        <f t="shared" si="669"/>
        <v>1</v>
      </c>
      <c r="W6594" s="7">
        <f t="shared" si="670"/>
        <v>549</v>
      </c>
    </row>
    <row r="6595" spans="2:23" x14ac:dyDescent="0.2">
      <c r="B6595" s="8" t="s">
        <v>68</v>
      </c>
      <c r="C6595" s="7">
        <v>1930</v>
      </c>
      <c r="D6595" s="8" t="s">
        <v>28</v>
      </c>
      <c r="E6595" s="7" t="s">
        <v>34</v>
      </c>
      <c r="F6595" s="8" t="s">
        <v>35</v>
      </c>
      <c r="G6595" s="7" t="s">
        <v>49</v>
      </c>
      <c r="H6595" s="8" t="s">
        <v>28</v>
      </c>
      <c r="I6595" s="7" t="s">
        <v>28</v>
      </c>
      <c r="J6595" s="8" t="s">
        <v>28</v>
      </c>
      <c r="K6595" s="7" t="s">
        <v>37</v>
      </c>
      <c r="L6595" s="8" t="s">
        <v>42</v>
      </c>
      <c r="M6595" s="7" t="s">
        <v>28</v>
      </c>
      <c r="N6595" s="8">
        <v>1.5545768632296173</v>
      </c>
      <c r="O6595" s="7">
        <v>0</v>
      </c>
      <c r="P6595" s="8">
        <f t="shared" si="665"/>
        <v>0</v>
      </c>
      <c r="Q6595" s="7">
        <v>2.5</v>
      </c>
      <c r="R6595" s="8">
        <f t="shared" si="666"/>
        <v>1</v>
      </c>
      <c r="S6595" s="7" t="s">
        <v>29</v>
      </c>
      <c r="T6595" s="8" t="str">
        <f t="shared" si="667"/>
        <v>No</v>
      </c>
      <c r="U6595" s="7">
        <f t="shared" si="668"/>
        <v>0</v>
      </c>
      <c r="V6595" s="8">
        <f t="shared" si="669"/>
        <v>1</v>
      </c>
      <c r="W6595" s="7">
        <f t="shared" si="670"/>
        <v>549</v>
      </c>
    </row>
    <row r="6596" spans="2:23" x14ac:dyDescent="0.2">
      <c r="B6596" s="8" t="s">
        <v>68</v>
      </c>
      <c r="C6596" s="7">
        <v>1930</v>
      </c>
      <c r="D6596" s="8" t="s">
        <v>28</v>
      </c>
      <c r="E6596" s="7" t="s">
        <v>46</v>
      </c>
      <c r="F6596" s="8" t="s">
        <v>35</v>
      </c>
      <c r="G6596" s="7" t="s">
        <v>49</v>
      </c>
      <c r="H6596" s="8" t="s">
        <v>28</v>
      </c>
      <c r="I6596" s="7" t="s">
        <v>28</v>
      </c>
      <c r="J6596" s="8" t="s">
        <v>28</v>
      </c>
      <c r="K6596" s="7" t="s">
        <v>37</v>
      </c>
      <c r="L6596" s="8" t="s">
        <v>42</v>
      </c>
      <c r="M6596" s="7" t="s">
        <v>28</v>
      </c>
      <c r="N6596" s="8">
        <v>7.2238715368060383E-2</v>
      </c>
      <c r="O6596" s="7">
        <v>0</v>
      </c>
      <c r="P6596" s="8">
        <f t="shared" si="665"/>
        <v>0</v>
      </c>
      <c r="Q6596" s="7">
        <v>2.5</v>
      </c>
      <c r="R6596" s="8">
        <f t="shared" si="666"/>
        <v>1</v>
      </c>
      <c r="S6596" s="7" t="s">
        <v>29</v>
      </c>
      <c r="T6596" s="8" t="str">
        <f t="shared" si="667"/>
        <v>No</v>
      </c>
      <c r="U6596" s="7">
        <f t="shared" si="668"/>
        <v>0</v>
      </c>
      <c r="V6596" s="8">
        <f t="shared" si="669"/>
        <v>1</v>
      </c>
      <c r="W6596" s="7">
        <f t="shared" si="670"/>
        <v>549</v>
      </c>
    </row>
    <row r="6597" spans="2:23" x14ac:dyDescent="0.2">
      <c r="B6597" s="8" t="s">
        <v>68</v>
      </c>
      <c r="C6597" s="7">
        <v>1930</v>
      </c>
      <c r="D6597" s="8" t="s">
        <v>28</v>
      </c>
      <c r="E6597" s="7" t="s">
        <v>43</v>
      </c>
      <c r="F6597" s="8" t="s">
        <v>40</v>
      </c>
      <c r="G6597" s="7" t="s">
        <v>49</v>
      </c>
      <c r="H6597" s="8" t="s">
        <v>28</v>
      </c>
      <c r="I6597" s="7" t="s">
        <v>28</v>
      </c>
      <c r="J6597" s="8" t="s">
        <v>28</v>
      </c>
      <c r="K6597" s="7" t="s">
        <v>37</v>
      </c>
      <c r="L6597" s="8" t="s">
        <v>42</v>
      </c>
      <c r="M6597" s="7" t="s">
        <v>28</v>
      </c>
      <c r="N6597" s="8">
        <v>0.60370946666792846</v>
      </c>
      <c r="O6597" s="7">
        <v>0</v>
      </c>
      <c r="P6597" s="8">
        <f t="shared" ref="P6597:P6660" si="671">O6597/3</f>
        <v>0</v>
      </c>
      <c r="Q6597" s="7">
        <v>2.5</v>
      </c>
      <c r="R6597" s="8">
        <f t="shared" ref="R6597:R6660" si="672">1-(P6597/Q6597)</f>
        <v>1</v>
      </c>
      <c r="S6597" s="7" t="s">
        <v>29</v>
      </c>
      <c r="T6597" s="8" t="str">
        <f t="shared" ref="T6597:T6660" si="673">IF(AND(R6597&lt;0.5,R6597&gt;-0.5),"Yes","No")</f>
        <v>No</v>
      </c>
      <c r="U6597" s="7">
        <f t="shared" ref="U6597:U6660" si="674">IF(ISERR(P6597/(N6597/1000)),0,P6597/(N6597/1000))</f>
        <v>0</v>
      </c>
      <c r="V6597" s="8">
        <f t="shared" ref="V6597:V6660" si="675">IF(U6597&lt;=12,1,IF(U6597&lt;25,2,IF(U6597&lt;50,3,IF(U6597&lt;100,4,5))))</f>
        <v>1</v>
      </c>
      <c r="W6597" s="7">
        <f t="shared" ref="W6597:W6660" si="676">RANK(U6597,U$5:U$10000)</f>
        <v>549</v>
      </c>
    </row>
    <row r="6598" spans="2:23" x14ac:dyDescent="0.2">
      <c r="B6598" s="8" t="s">
        <v>68</v>
      </c>
      <c r="C6598" s="7">
        <v>1930</v>
      </c>
      <c r="D6598" s="8" t="s">
        <v>28</v>
      </c>
      <c r="E6598" s="7" t="s">
        <v>43</v>
      </c>
      <c r="F6598" s="8" t="s">
        <v>35</v>
      </c>
      <c r="G6598" s="7" t="s">
        <v>49</v>
      </c>
      <c r="H6598" s="8" t="s">
        <v>28</v>
      </c>
      <c r="I6598" s="7" t="s">
        <v>28</v>
      </c>
      <c r="J6598" s="8" t="s">
        <v>28</v>
      </c>
      <c r="K6598" s="7" t="s">
        <v>37</v>
      </c>
      <c r="L6598" s="8" t="s">
        <v>42</v>
      </c>
      <c r="M6598" s="7" t="s">
        <v>28</v>
      </c>
      <c r="N6598" s="8">
        <v>9.669709814991549</v>
      </c>
      <c r="O6598" s="7">
        <v>0</v>
      </c>
      <c r="P6598" s="8">
        <f t="shared" si="671"/>
        <v>0</v>
      </c>
      <c r="Q6598" s="7">
        <v>2.5</v>
      </c>
      <c r="R6598" s="8">
        <f t="shared" si="672"/>
        <v>1</v>
      </c>
      <c r="S6598" s="7" t="s">
        <v>29</v>
      </c>
      <c r="T6598" s="8" t="str">
        <f t="shared" si="673"/>
        <v>No</v>
      </c>
      <c r="U6598" s="7">
        <f t="shared" si="674"/>
        <v>0</v>
      </c>
      <c r="V6598" s="8">
        <f t="shared" si="675"/>
        <v>1</v>
      </c>
      <c r="W6598" s="7">
        <f t="shared" si="676"/>
        <v>549</v>
      </c>
    </row>
    <row r="6599" spans="2:23" x14ac:dyDescent="0.2">
      <c r="B6599" s="8" t="s">
        <v>68</v>
      </c>
      <c r="C6599" s="7">
        <v>1940</v>
      </c>
      <c r="D6599" s="8" t="s">
        <v>28</v>
      </c>
      <c r="E6599" s="7" t="s">
        <v>39</v>
      </c>
      <c r="F6599" s="8" t="s">
        <v>40</v>
      </c>
      <c r="G6599" s="7" t="s">
        <v>49</v>
      </c>
      <c r="H6599" s="8" t="s">
        <v>28</v>
      </c>
      <c r="I6599" s="7" t="s">
        <v>28</v>
      </c>
      <c r="J6599" s="8" t="s">
        <v>28</v>
      </c>
      <c r="K6599" s="7" t="s">
        <v>37</v>
      </c>
      <c r="L6599" s="8" t="s">
        <v>42</v>
      </c>
      <c r="M6599" s="7" t="s">
        <v>28</v>
      </c>
      <c r="N6599" s="8">
        <v>4.6038307712682993</v>
      </c>
      <c r="O6599" s="7">
        <v>0</v>
      </c>
      <c r="P6599" s="8">
        <f t="shared" si="671"/>
        <v>0</v>
      </c>
      <c r="Q6599" s="7">
        <v>2.5</v>
      </c>
      <c r="R6599" s="8">
        <f t="shared" si="672"/>
        <v>1</v>
      </c>
      <c r="S6599" s="7" t="s">
        <v>29</v>
      </c>
      <c r="T6599" s="8" t="str">
        <f t="shared" si="673"/>
        <v>No</v>
      </c>
      <c r="U6599" s="7">
        <f t="shared" si="674"/>
        <v>0</v>
      </c>
      <c r="V6599" s="8">
        <f t="shared" si="675"/>
        <v>1</v>
      </c>
      <c r="W6599" s="7">
        <f t="shared" si="676"/>
        <v>549</v>
      </c>
    </row>
    <row r="6600" spans="2:23" x14ac:dyDescent="0.2">
      <c r="B6600" s="8" t="s">
        <v>68</v>
      </c>
      <c r="C6600" s="7">
        <v>1940</v>
      </c>
      <c r="D6600" s="8" t="s">
        <v>28</v>
      </c>
      <c r="E6600" s="7" t="s">
        <v>39</v>
      </c>
      <c r="F6600" s="8" t="s">
        <v>35</v>
      </c>
      <c r="G6600" s="7" t="s">
        <v>49</v>
      </c>
      <c r="H6600" s="8" t="s">
        <v>28</v>
      </c>
      <c r="I6600" s="7" t="s">
        <v>28</v>
      </c>
      <c r="J6600" s="8" t="s">
        <v>28</v>
      </c>
      <c r="K6600" s="7" t="s">
        <v>37</v>
      </c>
      <c r="L6600" s="8" t="s">
        <v>42</v>
      </c>
      <c r="M6600" s="7" t="s">
        <v>28</v>
      </c>
      <c r="N6600" s="8">
        <v>768.94912945022475</v>
      </c>
      <c r="O6600" s="7">
        <v>0</v>
      </c>
      <c r="P6600" s="8">
        <f t="shared" si="671"/>
        <v>0</v>
      </c>
      <c r="Q6600" s="7">
        <v>2.5</v>
      </c>
      <c r="R6600" s="8">
        <f t="shared" si="672"/>
        <v>1</v>
      </c>
      <c r="S6600" s="7" t="s">
        <v>29</v>
      </c>
      <c r="T6600" s="8" t="str">
        <f t="shared" si="673"/>
        <v>No</v>
      </c>
      <c r="U6600" s="7">
        <f t="shared" si="674"/>
        <v>0</v>
      </c>
      <c r="V6600" s="8">
        <f t="shared" si="675"/>
        <v>1</v>
      </c>
      <c r="W6600" s="7">
        <f t="shared" si="676"/>
        <v>549</v>
      </c>
    </row>
    <row r="6601" spans="2:23" x14ac:dyDescent="0.2">
      <c r="B6601" s="8" t="s">
        <v>68</v>
      </c>
      <c r="C6601" s="7">
        <v>1940</v>
      </c>
      <c r="D6601" s="8" t="s">
        <v>28</v>
      </c>
      <c r="E6601" s="7" t="s">
        <v>34</v>
      </c>
      <c r="F6601" s="8" t="s">
        <v>40</v>
      </c>
      <c r="G6601" s="7" t="s">
        <v>49</v>
      </c>
      <c r="H6601" s="8" t="s">
        <v>28</v>
      </c>
      <c r="I6601" s="7" t="s">
        <v>28</v>
      </c>
      <c r="J6601" s="8" t="s">
        <v>28</v>
      </c>
      <c r="K6601" s="7" t="s">
        <v>37</v>
      </c>
      <c r="L6601" s="8" t="s">
        <v>42</v>
      </c>
      <c r="M6601" s="7" t="s">
        <v>28</v>
      </c>
      <c r="N6601" s="8">
        <v>2.7993907714038104</v>
      </c>
      <c r="O6601" s="7">
        <v>0</v>
      </c>
      <c r="P6601" s="8">
        <f t="shared" si="671"/>
        <v>0</v>
      </c>
      <c r="Q6601" s="7">
        <v>2.5</v>
      </c>
      <c r="R6601" s="8">
        <f t="shared" si="672"/>
        <v>1</v>
      </c>
      <c r="S6601" s="7" t="s">
        <v>29</v>
      </c>
      <c r="T6601" s="8" t="str">
        <f t="shared" si="673"/>
        <v>No</v>
      </c>
      <c r="U6601" s="7">
        <f t="shared" si="674"/>
        <v>0</v>
      </c>
      <c r="V6601" s="8">
        <f t="shared" si="675"/>
        <v>1</v>
      </c>
      <c r="W6601" s="7">
        <f t="shared" si="676"/>
        <v>549</v>
      </c>
    </row>
    <row r="6602" spans="2:23" x14ac:dyDescent="0.2">
      <c r="B6602" s="8" t="s">
        <v>68</v>
      </c>
      <c r="C6602" s="7">
        <v>1940</v>
      </c>
      <c r="D6602" s="8" t="s">
        <v>28</v>
      </c>
      <c r="E6602" s="7" t="s">
        <v>34</v>
      </c>
      <c r="F6602" s="8" t="s">
        <v>35</v>
      </c>
      <c r="G6602" s="7" t="s">
        <v>49</v>
      </c>
      <c r="H6602" s="8" t="s">
        <v>28</v>
      </c>
      <c r="I6602" s="7" t="s">
        <v>28</v>
      </c>
      <c r="J6602" s="8" t="s">
        <v>28</v>
      </c>
      <c r="K6602" s="7" t="s">
        <v>37</v>
      </c>
      <c r="L6602" s="8" t="s">
        <v>42</v>
      </c>
      <c r="M6602" s="7" t="s">
        <v>28</v>
      </c>
      <c r="N6602" s="8">
        <v>164.56385941228186</v>
      </c>
      <c r="O6602" s="7">
        <v>0</v>
      </c>
      <c r="P6602" s="8">
        <f t="shared" si="671"/>
        <v>0</v>
      </c>
      <c r="Q6602" s="7">
        <v>2.5</v>
      </c>
      <c r="R6602" s="8">
        <f t="shared" si="672"/>
        <v>1</v>
      </c>
      <c r="S6602" s="7" t="s">
        <v>29</v>
      </c>
      <c r="T6602" s="8" t="str">
        <f t="shared" si="673"/>
        <v>No</v>
      </c>
      <c r="U6602" s="7">
        <f t="shared" si="674"/>
        <v>0</v>
      </c>
      <c r="V6602" s="8">
        <f t="shared" si="675"/>
        <v>1</v>
      </c>
      <c r="W6602" s="7">
        <f t="shared" si="676"/>
        <v>549</v>
      </c>
    </row>
    <row r="6603" spans="2:23" x14ac:dyDescent="0.2">
      <c r="B6603" s="8" t="s">
        <v>68</v>
      </c>
      <c r="C6603" s="7">
        <v>1940</v>
      </c>
      <c r="D6603" s="8" t="s">
        <v>28</v>
      </c>
      <c r="E6603" s="7" t="s">
        <v>46</v>
      </c>
      <c r="F6603" s="8" t="s">
        <v>35</v>
      </c>
      <c r="G6603" s="7" t="s">
        <v>49</v>
      </c>
      <c r="H6603" s="8" t="s">
        <v>28</v>
      </c>
      <c r="I6603" s="7" t="s">
        <v>28</v>
      </c>
      <c r="J6603" s="8" t="s">
        <v>28</v>
      </c>
      <c r="K6603" s="7" t="s">
        <v>37</v>
      </c>
      <c r="L6603" s="8" t="s">
        <v>42</v>
      </c>
      <c r="M6603" s="7" t="s">
        <v>28</v>
      </c>
      <c r="N6603" s="8">
        <v>3.8042314394384142</v>
      </c>
      <c r="O6603" s="7">
        <v>0</v>
      </c>
      <c r="P6603" s="8">
        <f t="shared" si="671"/>
        <v>0</v>
      </c>
      <c r="Q6603" s="7">
        <v>2.5</v>
      </c>
      <c r="R6603" s="8">
        <f t="shared" si="672"/>
        <v>1</v>
      </c>
      <c r="S6603" s="7" t="s">
        <v>29</v>
      </c>
      <c r="T6603" s="8" t="str">
        <f t="shared" si="673"/>
        <v>No</v>
      </c>
      <c r="U6603" s="7">
        <f t="shared" si="674"/>
        <v>0</v>
      </c>
      <c r="V6603" s="8">
        <f t="shared" si="675"/>
        <v>1</v>
      </c>
      <c r="W6603" s="7">
        <f t="shared" si="676"/>
        <v>549</v>
      </c>
    </row>
    <row r="6604" spans="2:23" x14ac:dyDescent="0.2">
      <c r="B6604" s="8" t="s">
        <v>68</v>
      </c>
      <c r="C6604" s="7">
        <v>1940</v>
      </c>
      <c r="D6604" s="8" t="s">
        <v>28</v>
      </c>
      <c r="E6604" s="7" t="s">
        <v>43</v>
      </c>
      <c r="F6604" s="8" t="s">
        <v>40</v>
      </c>
      <c r="G6604" s="7" t="s">
        <v>49</v>
      </c>
      <c r="H6604" s="8" t="s">
        <v>28</v>
      </c>
      <c r="I6604" s="7" t="s">
        <v>28</v>
      </c>
      <c r="J6604" s="8" t="s">
        <v>28</v>
      </c>
      <c r="K6604" s="7" t="s">
        <v>37</v>
      </c>
      <c r="L6604" s="8" t="s">
        <v>42</v>
      </c>
      <c r="M6604" s="7" t="s">
        <v>28</v>
      </c>
      <c r="N6604" s="8">
        <v>1.8372250848487726</v>
      </c>
      <c r="O6604" s="7">
        <v>0</v>
      </c>
      <c r="P6604" s="8">
        <f t="shared" si="671"/>
        <v>0</v>
      </c>
      <c r="Q6604" s="7">
        <v>2.5</v>
      </c>
      <c r="R6604" s="8">
        <f t="shared" si="672"/>
        <v>1</v>
      </c>
      <c r="S6604" s="7" t="s">
        <v>29</v>
      </c>
      <c r="T6604" s="8" t="str">
        <f t="shared" si="673"/>
        <v>No</v>
      </c>
      <c r="U6604" s="7">
        <f t="shared" si="674"/>
        <v>0</v>
      </c>
      <c r="V6604" s="8">
        <f t="shared" si="675"/>
        <v>1</v>
      </c>
      <c r="W6604" s="7">
        <f t="shared" si="676"/>
        <v>549</v>
      </c>
    </row>
    <row r="6605" spans="2:23" x14ac:dyDescent="0.2">
      <c r="B6605" s="8" t="s">
        <v>68</v>
      </c>
      <c r="C6605" s="7">
        <v>1940</v>
      </c>
      <c r="D6605" s="8" t="s">
        <v>28</v>
      </c>
      <c r="E6605" s="7" t="s">
        <v>43</v>
      </c>
      <c r="F6605" s="8" t="s">
        <v>35</v>
      </c>
      <c r="G6605" s="7" t="s">
        <v>49</v>
      </c>
      <c r="H6605" s="8" t="s">
        <v>28</v>
      </c>
      <c r="I6605" s="7" t="s">
        <v>28</v>
      </c>
      <c r="J6605" s="8" t="s">
        <v>28</v>
      </c>
      <c r="K6605" s="7" t="s">
        <v>37</v>
      </c>
      <c r="L6605" s="8" t="s">
        <v>42</v>
      </c>
      <c r="M6605" s="7" t="s">
        <v>28</v>
      </c>
      <c r="N6605" s="8">
        <v>208.74516706683397</v>
      </c>
      <c r="O6605" s="7">
        <v>0</v>
      </c>
      <c r="P6605" s="8">
        <f t="shared" si="671"/>
        <v>0</v>
      </c>
      <c r="Q6605" s="7">
        <v>2.5</v>
      </c>
      <c r="R6605" s="8">
        <f t="shared" si="672"/>
        <v>1</v>
      </c>
      <c r="S6605" s="7" t="s">
        <v>29</v>
      </c>
      <c r="T6605" s="8" t="str">
        <f t="shared" si="673"/>
        <v>No</v>
      </c>
      <c r="U6605" s="7">
        <f t="shared" si="674"/>
        <v>0</v>
      </c>
      <c r="V6605" s="8">
        <f t="shared" si="675"/>
        <v>1</v>
      </c>
      <c r="W6605" s="7">
        <f t="shared" si="676"/>
        <v>549</v>
      </c>
    </row>
    <row r="6606" spans="2:23" x14ac:dyDescent="0.2">
      <c r="B6606" s="8" t="s">
        <v>68</v>
      </c>
      <c r="C6606" s="7">
        <v>1950</v>
      </c>
      <c r="D6606" s="8" t="s">
        <v>28</v>
      </c>
      <c r="E6606" s="7" t="s">
        <v>39</v>
      </c>
      <c r="F6606" s="8" t="s">
        <v>40</v>
      </c>
      <c r="G6606" s="7" t="s">
        <v>49</v>
      </c>
      <c r="H6606" s="8" t="s">
        <v>28</v>
      </c>
      <c r="I6606" s="7" t="s">
        <v>28</v>
      </c>
      <c r="J6606" s="8" t="s">
        <v>28</v>
      </c>
      <c r="K6606" s="7" t="s">
        <v>37</v>
      </c>
      <c r="L6606" s="8" t="s">
        <v>42</v>
      </c>
      <c r="M6606" s="7" t="s">
        <v>28</v>
      </c>
      <c r="N6606" s="8">
        <v>0.59999788715371705</v>
      </c>
      <c r="O6606" s="7">
        <v>0</v>
      </c>
      <c r="P6606" s="8">
        <f t="shared" si="671"/>
        <v>0</v>
      </c>
      <c r="Q6606" s="7">
        <v>2.5</v>
      </c>
      <c r="R6606" s="8">
        <f t="shared" si="672"/>
        <v>1</v>
      </c>
      <c r="S6606" s="7" t="s">
        <v>29</v>
      </c>
      <c r="T6606" s="8" t="str">
        <f t="shared" si="673"/>
        <v>No</v>
      </c>
      <c r="U6606" s="7">
        <f t="shared" si="674"/>
        <v>0</v>
      </c>
      <c r="V6606" s="8">
        <f t="shared" si="675"/>
        <v>1</v>
      </c>
      <c r="W6606" s="7">
        <f t="shared" si="676"/>
        <v>549</v>
      </c>
    </row>
    <row r="6607" spans="2:23" x14ac:dyDescent="0.2">
      <c r="B6607" s="8" t="s">
        <v>68</v>
      </c>
      <c r="C6607" s="7">
        <v>1950</v>
      </c>
      <c r="D6607" s="8" t="s">
        <v>28</v>
      </c>
      <c r="E6607" s="7" t="s">
        <v>39</v>
      </c>
      <c r="F6607" s="8" t="s">
        <v>35</v>
      </c>
      <c r="G6607" s="7" t="s">
        <v>49</v>
      </c>
      <c r="H6607" s="8" t="s">
        <v>28</v>
      </c>
      <c r="I6607" s="7" t="s">
        <v>28</v>
      </c>
      <c r="J6607" s="8" t="s">
        <v>28</v>
      </c>
      <c r="K6607" s="7" t="s">
        <v>37</v>
      </c>
      <c r="L6607" s="8" t="s">
        <v>42</v>
      </c>
      <c r="M6607" s="7" t="s">
        <v>28</v>
      </c>
      <c r="N6607" s="8">
        <v>13.767954575149435</v>
      </c>
      <c r="O6607" s="7">
        <v>0</v>
      </c>
      <c r="P6607" s="8">
        <f t="shared" si="671"/>
        <v>0</v>
      </c>
      <c r="Q6607" s="7">
        <v>2.5</v>
      </c>
      <c r="R6607" s="8">
        <f t="shared" si="672"/>
        <v>1</v>
      </c>
      <c r="S6607" s="7" t="s">
        <v>29</v>
      </c>
      <c r="T6607" s="8" t="str">
        <f t="shared" si="673"/>
        <v>No</v>
      </c>
      <c r="U6607" s="7">
        <f t="shared" si="674"/>
        <v>0</v>
      </c>
      <c r="V6607" s="8">
        <f t="shared" si="675"/>
        <v>1</v>
      </c>
      <c r="W6607" s="7">
        <f t="shared" si="676"/>
        <v>549</v>
      </c>
    </row>
    <row r="6608" spans="2:23" x14ac:dyDescent="0.2">
      <c r="B6608" s="8" t="s">
        <v>68</v>
      </c>
      <c r="C6608" s="7">
        <v>1950</v>
      </c>
      <c r="D6608" s="8" t="s">
        <v>28</v>
      </c>
      <c r="E6608" s="7" t="s">
        <v>34</v>
      </c>
      <c r="F6608" s="8" t="s">
        <v>40</v>
      </c>
      <c r="G6608" s="7" t="s">
        <v>49</v>
      </c>
      <c r="H6608" s="8" t="s">
        <v>28</v>
      </c>
      <c r="I6608" s="7" t="s">
        <v>28</v>
      </c>
      <c r="J6608" s="8" t="s">
        <v>28</v>
      </c>
      <c r="K6608" s="7" t="s">
        <v>37</v>
      </c>
      <c r="L6608" s="8" t="s">
        <v>42</v>
      </c>
      <c r="M6608" s="7" t="s">
        <v>28</v>
      </c>
      <c r="N6608" s="8">
        <v>0.16889330326276636</v>
      </c>
      <c r="O6608" s="7">
        <v>0</v>
      </c>
      <c r="P6608" s="8">
        <f t="shared" si="671"/>
        <v>0</v>
      </c>
      <c r="Q6608" s="7">
        <v>2.5</v>
      </c>
      <c r="R6608" s="8">
        <f t="shared" si="672"/>
        <v>1</v>
      </c>
      <c r="S6608" s="7" t="s">
        <v>29</v>
      </c>
      <c r="T6608" s="8" t="str">
        <f t="shared" si="673"/>
        <v>No</v>
      </c>
      <c r="U6608" s="7">
        <f t="shared" si="674"/>
        <v>0</v>
      </c>
      <c r="V6608" s="8">
        <f t="shared" si="675"/>
        <v>1</v>
      </c>
      <c r="W6608" s="7">
        <f t="shared" si="676"/>
        <v>549</v>
      </c>
    </row>
    <row r="6609" spans="2:23" x14ac:dyDescent="0.2">
      <c r="B6609" s="8" t="s">
        <v>68</v>
      </c>
      <c r="C6609" s="7">
        <v>1950</v>
      </c>
      <c r="D6609" s="8" t="s">
        <v>28</v>
      </c>
      <c r="E6609" s="7" t="s">
        <v>34</v>
      </c>
      <c r="F6609" s="8" t="s">
        <v>35</v>
      </c>
      <c r="G6609" s="7" t="s">
        <v>49</v>
      </c>
      <c r="H6609" s="8" t="s">
        <v>28</v>
      </c>
      <c r="I6609" s="7" t="s">
        <v>28</v>
      </c>
      <c r="J6609" s="8" t="s">
        <v>28</v>
      </c>
      <c r="K6609" s="7" t="s">
        <v>37</v>
      </c>
      <c r="L6609" s="8" t="s">
        <v>42</v>
      </c>
      <c r="M6609" s="7" t="s">
        <v>28</v>
      </c>
      <c r="N6609" s="8">
        <v>0.16465914401657589</v>
      </c>
      <c r="O6609" s="7">
        <v>0</v>
      </c>
      <c r="P6609" s="8">
        <f t="shared" si="671"/>
        <v>0</v>
      </c>
      <c r="Q6609" s="7">
        <v>2.5</v>
      </c>
      <c r="R6609" s="8">
        <f t="shared" si="672"/>
        <v>1</v>
      </c>
      <c r="S6609" s="7" t="s">
        <v>29</v>
      </c>
      <c r="T6609" s="8" t="str">
        <f t="shared" si="673"/>
        <v>No</v>
      </c>
      <c r="U6609" s="7">
        <f t="shared" si="674"/>
        <v>0</v>
      </c>
      <c r="V6609" s="8">
        <f t="shared" si="675"/>
        <v>1</v>
      </c>
      <c r="W6609" s="7">
        <f t="shared" si="676"/>
        <v>549</v>
      </c>
    </row>
    <row r="6610" spans="2:23" x14ac:dyDescent="0.2">
      <c r="B6610" s="8" t="s">
        <v>68</v>
      </c>
      <c r="C6610" s="7">
        <v>1950</v>
      </c>
      <c r="D6610" s="8" t="s">
        <v>28</v>
      </c>
      <c r="E6610" s="7" t="s">
        <v>46</v>
      </c>
      <c r="F6610" s="8" t="s">
        <v>35</v>
      </c>
      <c r="G6610" s="7" t="s">
        <v>49</v>
      </c>
      <c r="H6610" s="8" t="s">
        <v>28</v>
      </c>
      <c r="I6610" s="7" t="s">
        <v>28</v>
      </c>
      <c r="J6610" s="8" t="s">
        <v>28</v>
      </c>
      <c r="K6610" s="7" t="s">
        <v>37</v>
      </c>
      <c r="L6610" s="8" t="s">
        <v>42</v>
      </c>
      <c r="M6610" s="7" t="s">
        <v>28</v>
      </c>
      <c r="N6610" s="8">
        <v>0.32944720871186067</v>
      </c>
      <c r="O6610" s="7">
        <v>0</v>
      </c>
      <c r="P6610" s="8">
        <f t="shared" si="671"/>
        <v>0</v>
      </c>
      <c r="Q6610" s="7">
        <v>2.5</v>
      </c>
      <c r="R6610" s="8">
        <f t="shared" si="672"/>
        <v>1</v>
      </c>
      <c r="S6610" s="7" t="s">
        <v>29</v>
      </c>
      <c r="T6610" s="8" t="str">
        <f t="shared" si="673"/>
        <v>No</v>
      </c>
      <c r="U6610" s="7">
        <f t="shared" si="674"/>
        <v>0</v>
      </c>
      <c r="V6610" s="8">
        <f t="shared" si="675"/>
        <v>1</v>
      </c>
      <c r="W6610" s="7">
        <f t="shared" si="676"/>
        <v>549</v>
      </c>
    </row>
    <row r="6611" spans="2:23" x14ac:dyDescent="0.2">
      <c r="B6611" s="8" t="s">
        <v>68</v>
      </c>
      <c r="C6611" s="7">
        <v>1950</v>
      </c>
      <c r="D6611" s="8" t="s">
        <v>28</v>
      </c>
      <c r="E6611" s="7" t="s">
        <v>43</v>
      </c>
      <c r="F6611" s="8" t="s">
        <v>40</v>
      </c>
      <c r="G6611" s="7" t="s">
        <v>49</v>
      </c>
      <c r="H6611" s="8" t="s">
        <v>28</v>
      </c>
      <c r="I6611" s="7" t="s">
        <v>28</v>
      </c>
      <c r="J6611" s="8" t="s">
        <v>28</v>
      </c>
      <c r="K6611" s="7" t="s">
        <v>37</v>
      </c>
      <c r="L6611" s="8" t="s">
        <v>42</v>
      </c>
      <c r="M6611" s="7" t="s">
        <v>28</v>
      </c>
      <c r="N6611" s="8">
        <v>6.8910287028159156E-2</v>
      </c>
      <c r="O6611" s="7">
        <v>0</v>
      </c>
      <c r="P6611" s="8">
        <f t="shared" si="671"/>
        <v>0</v>
      </c>
      <c r="Q6611" s="7">
        <v>2.5</v>
      </c>
      <c r="R6611" s="8">
        <f t="shared" si="672"/>
        <v>1</v>
      </c>
      <c r="S6611" s="7" t="s">
        <v>29</v>
      </c>
      <c r="T6611" s="8" t="str">
        <f t="shared" si="673"/>
        <v>No</v>
      </c>
      <c r="U6611" s="7">
        <f t="shared" si="674"/>
        <v>0</v>
      </c>
      <c r="V6611" s="8">
        <f t="shared" si="675"/>
        <v>1</v>
      </c>
      <c r="W6611" s="7">
        <f t="shared" si="676"/>
        <v>549</v>
      </c>
    </row>
    <row r="6612" spans="2:23" x14ac:dyDescent="0.2">
      <c r="B6612" s="8" t="s">
        <v>68</v>
      </c>
      <c r="C6612" s="7">
        <v>1950</v>
      </c>
      <c r="D6612" s="8" t="s">
        <v>28</v>
      </c>
      <c r="E6612" s="7" t="s">
        <v>43</v>
      </c>
      <c r="F6612" s="8" t="s">
        <v>35</v>
      </c>
      <c r="G6612" s="7" t="s">
        <v>49</v>
      </c>
      <c r="H6612" s="8" t="s">
        <v>28</v>
      </c>
      <c r="I6612" s="7" t="s">
        <v>28</v>
      </c>
      <c r="J6612" s="8" t="s">
        <v>28</v>
      </c>
      <c r="K6612" s="7" t="s">
        <v>37</v>
      </c>
      <c r="L6612" s="8" t="s">
        <v>42</v>
      </c>
      <c r="M6612" s="7" t="s">
        <v>28</v>
      </c>
      <c r="N6612" s="8">
        <v>4.13262158927024</v>
      </c>
      <c r="O6612" s="7">
        <v>0</v>
      </c>
      <c r="P6612" s="8">
        <f t="shared" si="671"/>
        <v>0</v>
      </c>
      <c r="Q6612" s="7">
        <v>2.5</v>
      </c>
      <c r="R6612" s="8">
        <f t="shared" si="672"/>
        <v>1</v>
      </c>
      <c r="S6612" s="7" t="s">
        <v>29</v>
      </c>
      <c r="T6612" s="8" t="str">
        <f t="shared" si="673"/>
        <v>No</v>
      </c>
      <c r="U6612" s="7">
        <f t="shared" si="674"/>
        <v>0</v>
      </c>
      <c r="V6612" s="8">
        <f t="shared" si="675"/>
        <v>1</v>
      </c>
      <c r="W6612" s="7">
        <f t="shared" si="676"/>
        <v>549</v>
      </c>
    </row>
    <row r="6613" spans="2:23" x14ac:dyDescent="0.2">
      <c r="B6613" s="8" t="s">
        <v>68</v>
      </c>
      <c r="C6613" s="7">
        <v>1960</v>
      </c>
      <c r="D6613" s="8" t="s">
        <v>28</v>
      </c>
      <c r="E6613" s="7" t="s">
        <v>39</v>
      </c>
      <c r="F6613" s="8" t="s">
        <v>40</v>
      </c>
      <c r="G6613" s="7" t="s">
        <v>49</v>
      </c>
      <c r="H6613" s="8" t="s">
        <v>28</v>
      </c>
      <c r="I6613" s="7" t="s">
        <v>28</v>
      </c>
      <c r="J6613" s="8" t="s">
        <v>28</v>
      </c>
      <c r="K6613" s="7" t="s">
        <v>37</v>
      </c>
      <c r="L6613" s="8" t="s">
        <v>42</v>
      </c>
      <c r="M6613" s="7" t="s">
        <v>28</v>
      </c>
      <c r="N6613" s="8">
        <v>3.2548781510878051</v>
      </c>
      <c r="O6613" s="7">
        <v>0</v>
      </c>
      <c r="P6613" s="8">
        <f t="shared" si="671"/>
        <v>0</v>
      </c>
      <c r="Q6613" s="7">
        <v>2.5</v>
      </c>
      <c r="R6613" s="8">
        <f t="shared" si="672"/>
        <v>1</v>
      </c>
      <c r="S6613" s="7" t="s">
        <v>29</v>
      </c>
      <c r="T6613" s="8" t="str">
        <f t="shared" si="673"/>
        <v>No</v>
      </c>
      <c r="U6613" s="7">
        <f t="shared" si="674"/>
        <v>0</v>
      </c>
      <c r="V6613" s="8">
        <f t="shared" si="675"/>
        <v>1</v>
      </c>
      <c r="W6613" s="7">
        <f t="shared" si="676"/>
        <v>549</v>
      </c>
    </row>
    <row r="6614" spans="2:23" x14ac:dyDescent="0.2">
      <c r="B6614" s="8" t="s">
        <v>68</v>
      </c>
      <c r="C6614" s="7">
        <v>1960</v>
      </c>
      <c r="D6614" s="8" t="s">
        <v>28</v>
      </c>
      <c r="E6614" s="7" t="s">
        <v>39</v>
      </c>
      <c r="F6614" s="8" t="s">
        <v>35</v>
      </c>
      <c r="G6614" s="7" t="s">
        <v>49</v>
      </c>
      <c r="H6614" s="8" t="s">
        <v>28</v>
      </c>
      <c r="I6614" s="7" t="s">
        <v>28</v>
      </c>
      <c r="J6614" s="8" t="s">
        <v>28</v>
      </c>
      <c r="K6614" s="7" t="s">
        <v>37</v>
      </c>
      <c r="L6614" s="8" t="s">
        <v>42</v>
      </c>
      <c r="M6614" s="7" t="s">
        <v>28</v>
      </c>
      <c r="N6614" s="8">
        <v>391.11357920228181</v>
      </c>
      <c r="O6614" s="7">
        <v>0</v>
      </c>
      <c r="P6614" s="8">
        <f t="shared" si="671"/>
        <v>0</v>
      </c>
      <c r="Q6614" s="7">
        <v>2.5</v>
      </c>
      <c r="R6614" s="8">
        <f t="shared" si="672"/>
        <v>1</v>
      </c>
      <c r="S6614" s="7" t="s">
        <v>29</v>
      </c>
      <c r="T6614" s="8" t="str">
        <f t="shared" si="673"/>
        <v>No</v>
      </c>
      <c r="U6614" s="7">
        <f t="shared" si="674"/>
        <v>0</v>
      </c>
      <c r="V6614" s="8">
        <f t="shared" si="675"/>
        <v>1</v>
      </c>
      <c r="W6614" s="7">
        <f t="shared" si="676"/>
        <v>549</v>
      </c>
    </row>
    <row r="6615" spans="2:23" x14ac:dyDescent="0.2">
      <c r="B6615" s="8" t="s">
        <v>68</v>
      </c>
      <c r="C6615" s="7">
        <v>1960</v>
      </c>
      <c r="D6615" s="8" t="s">
        <v>28</v>
      </c>
      <c r="E6615" s="7" t="s">
        <v>34</v>
      </c>
      <c r="F6615" s="8" t="s">
        <v>40</v>
      </c>
      <c r="G6615" s="7" t="s">
        <v>49</v>
      </c>
      <c r="H6615" s="8" t="s">
        <v>28</v>
      </c>
      <c r="I6615" s="7" t="s">
        <v>28</v>
      </c>
      <c r="J6615" s="8" t="s">
        <v>28</v>
      </c>
      <c r="K6615" s="7" t="s">
        <v>37</v>
      </c>
      <c r="L6615" s="8" t="s">
        <v>42</v>
      </c>
      <c r="M6615" s="7" t="s">
        <v>28</v>
      </c>
      <c r="N6615" s="8">
        <v>1.3798468364738494</v>
      </c>
      <c r="O6615" s="7">
        <v>0</v>
      </c>
      <c r="P6615" s="8">
        <f t="shared" si="671"/>
        <v>0</v>
      </c>
      <c r="Q6615" s="7">
        <v>2.5</v>
      </c>
      <c r="R6615" s="8">
        <f t="shared" si="672"/>
        <v>1</v>
      </c>
      <c r="S6615" s="7" t="s">
        <v>29</v>
      </c>
      <c r="T6615" s="8" t="str">
        <f t="shared" si="673"/>
        <v>No</v>
      </c>
      <c r="U6615" s="7">
        <f t="shared" si="674"/>
        <v>0</v>
      </c>
      <c r="V6615" s="8">
        <f t="shared" si="675"/>
        <v>1</v>
      </c>
      <c r="W6615" s="7">
        <f t="shared" si="676"/>
        <v>549</v>
      </c>
    </row>
    <row r="6616" spans="2:23" x14ac:dyDescent="0.2">
      <c r="B6616" s="8" t="s">
        <v>68</v>
      </c>
      <c r="C6616" s="7">
        <v>1960</v>
      </c>
      <c r="D6616" s="8" t="s">
        <v>28</v>
      </c>
      <c r="E6616" s="7" t="s">
        <v>34</v>
      </c>
      <c r="F6616" s="8" t="s">
        <v>35</v>
      </c>
      <c r="G6616" s="7" t="s">
        <v>49</v>
      </c>
      <c r="H6616" s="8" t="s">
        <v>28</v>
      </c>
      <c r="I6616" s="7" t="s">
        <v>28</v>
      </c>
      <c r="J6616" s="8" t="s">
        <v>28</v>
      </c>
      <c r="K6616" s="7" t="s">
        <v>37</v>
      </c>
      <c r="L6616" s="8" t="s">
        <v>42</v>
      </c>
      <c r="M6616" s="7" t="s">
        <v>28</v>
      </c>
      <c r="N6616" s="8">
        <v>192.64525751427806</v>
      </c>
      <c r="O6616" s="7">
        <v>0</v>
      </c>
      <c r="P6616" s="8">
        <f t="shared" si="671"/>
        <v>0</v>
      </c>
      <c r="Q6616" s="7">
        <v>2.5</v>
      </c>
      <c r="R6616" s="8">
        <f t="shared" si="672"/>
        <v>1</v>
      </c>
      <c r="S6616" s="7" t="s">
        <v>29</v>
      </c>
      <c r="T6616" s="8" t="str">
        <f t="shared" si="673"/>
        <v>No</v>
      </c>
      <c r="U6616" s="7">
        <f t="shared" si="674"/>
        <v>0</v>
      </c>
      <c r="V6616" s="8">
        <f t="shared" si="675"/>
        <v>1</v>
      </c>
      <c r="W6616" s="7">
        <f t="shared" si="676"/>
        <v>549</v>
      </c>
    </row>
    <row r="6617" spans="2:23" x14ac:dyDescent="0.2">
      <c r="B6617" s="8" t="s">
        <v>68</v>
      </c>
      <c r="C6617" s="7">
        <v>1960</v>
      </c>
      <c r="D6617" s="8" t="s">
        <v>28</v>
      </c>
      <c r="E6617" s="7" t="s">
        <v>46</v>
      </c>
      <c r="F6617" s="8" t="s">
        <v>35</v>
      </c>
      <c r="G6617" s="7" t="s">
        <v>49</v>
      </c>
      <c r="H6617" s="8" t="s">
        <v>28</v>
      </c>
      <c r="I6617" s="7" t="s">
        <v>28</v>
      </c>
      <c r="J6617" s="8" t="s">
        <v>28</v>
      </c>
      <c r="K6617" s="7" t="s">
        <v>37</v>
      </c>
      <c r="L6617" s="8" t="s">
        <v>42</v>
      </c>
      <c r="M6617" s="7" t="s">
        <v>28</v>
      </c>
      <c r="N6617" s="8">
        <v>1.561099396215087</v>
      </c>
      <c r="O6617" s="7">
        <v>0</v>
      </c>
      <c r="P6617" s="8">
        <f t="shared" si="671"/>
        <v>0</v>
      </c>
      <c r="Q6617" s="7">
        <v>2.5</v>
      </c>
      <c r="R6617" s="8">
        <f t="shared" si="672"/>
        <v>1</v>
      </c>
      <c r="S6617" s="7" t="s">
        <v>29</v>
      </c>
      <c r="T6617" s="8" t="str">
        <f t="shared" si="673"/>
        <v>No</v>
      </c>
      <c r="U6617" s="7">
        <f t="shared" si="674"/>
        <v>0</v>
      </c>
      <c r="V6617" s="8">
        <f t="shared" si="675"/>
        <v>1</v>
      </c>
      <c r="W6617" s="7">
        <f t="shared" si="676"/>
        <v>549</v>
      </c>
    </row>
    <row r="6618" spans="2:23" x14ac:dyDescent="0.2">
      <c r="B6618" s="8" t="s">
        <v>68</v>
      </c>
      <c r="C6618" s="7">
        <v>1960</v>
      </c>
      <c r="D6618" s="8" t="s">
        <v>28</v>
      </c>
      <c r="E6618" s="7" t="s">
        <v>43</v>
      </c>
      <c r="F6618" s="8" t="s">
        <v>40</v>
      </c>
      <c r="G6618" s="7" t="s">
        <v>49</v>
      </c>
      <c r="H6618" s="8" t="s">
        <v>28</v>
      </c>
      <c r="I6618" s="7" t="s">
        <v>28</v>
      </c>
      <c r="J6618" s="8" t="s">
        <v>28</v>
      </c>
      <c r="K6618" s="7" t="s">
        <v>37</v>
      </c>
      <c r="L6618" s="8" t="s">
        <v>42</v>
      </c>
      <c r="M6618" s="7" t="s">
        <v>28</v>
      </c>
      <c r="N6618" s="8">
        <v>1.490173112815965</v>
      </c>
      <c r="O6618" s="7">
        <v>0</v>
      </c>
      <c r="P6618" s="8">
        <f t="shared" si="671"/>
        <v>0</v>
      </c>
      <c r="Q6618" s="7">
        <v>2.5</v>
      </c>
      <c r="R6618" s="8">
        <f t="shared" si="672"/>
        <v>1</v>
      </c>
      <c r="S6618" s="7" t="s">
        <v>29</v>
      </c>
      <c r="T6618" s="8" t="str">
        <f t="shared" si="673"/>
        <v>No</v>
      </c>
      <c r="U6618" s="7">
        <f t="shared" si="674"/>
        <v>0</v>
      </c>
      <c r="V6618" s="8">
        <f t="shared" si="675"/>
        <v>1</v>
      </c>
      <c r="W6618" s="7">
        <f t="shared" si="676"/>
        <v>549</v>
      </c>
    </row>
    <row r="6619" spans="2:23" x14ac:dyDescent="0.2">
      <c r="B6619" s="8" t="s">
        <v>68</v>
      </c>
      <c r="C6619" s="7">
        <v>1960</v>
      </c>
      <c r="D6619" s="8" t="s">
        <v>28</v>
      </c>
      <c r="E6619" s="7" t="s">
        <v>43</v>
      </c>
      <c r="F6619" s="8" t="s">
        <v>35</v>
      </c>
      <c r="G6619" s="7" t="s">
        <v>49</v>
      </c>
      <c r="H6619" s="8" t="s">
        <v>28</v>
      </c>
      <c r="I6619" s="7" t="s">
        <v>28</v>
      </c>
      <c r="J6619" s="8" t="s">
        <v>28</v>
      </c>
      <c r="K6619" s="7" t="s">
        <v>37</v>
      </c>
      <c r="L6619" s="8" t="s">
        <v>42</v>
      </c>
      <c r="M6619" s="7" t="s">
        <v>28</v>
      </c>
      <c r="N6619" s="8">
        <v>230.70830121689076</v>
      </c>
      <c r="O6619" s="7">
        <v>0</v>
      </c>
      <c r="P6619" s="8">
        <f t="shared" si="671"/>
        <v>0</v>
      </c>
      <c r="Q6619" s="7">
        <v>2.5</v>
      </c>
      <c r="R6619" s="8">
        <f t="shared" si="672"/>
        <v>1</v>
      </c>
      <c r="S6619" s="7" t="s">
        <v>29</v>
      </c>
      <c r="T6619" s="8" t="str">
        <f t="shared" si="673"/>
        <v>No</v>
      </c>
      <c r="U6619" s="7">
        <f t="shared" si="674"/>
        <v>0</v>
      </c>
      <c r="V6619" s="8">
        <f t="shared" si="675"/>
        <v>1</v>
      </c>
      <c r="W6619" s="7">
        <f t="shared" si="676"/>
        <v>549</v>
      </c>
    </row>
    <row r="6620" spans="2:23" x14ac:dyDescent="0.2">
      <c r="B6620" s="8" t="s">
        <v>68</v>
      </c>
      <c r="C6620" s="7">
        <v>1970</v>
      </c>
      <c r="D6620" s="8" t="s">
        <v>28</v>
      </c>
      <c r="E6620" s="7" t="s">
        <v>39</v>
      </c>
      <c r="F6620" s="8" t="s">
        <v>40</v>
      </c>
      <c r="G6620" s="7" t="s">
        <v>49</v>
      </c>
      <c r="H6620" s="8" t="s">
        <v>28</v>
      </c>
      <c r="I6620" s="7" t="s">
        <v>28</v>
      </c>
      <c r="J6620" s="8" t="s">
        <v>28</v>
      </c>
      <c r="K6620" s="7" t="s">
        <v>37</v>
      </c>
      <c r="L6620" s="8" t="s">
        <v>42</v>
      </c>
      <c r="M6620" s="7" t="s">
        <v>28</v>
      </c>
      <c r="N6620" s="8">
        <v>3.0495983491468932</v>
      </c>
      <c r="O6620" s="7">
        <v>0</v>
      </c>
      <c r="P6620" s="8">
        <f t="shared" si="671"/>
        <v>0</v>
      </c>
      <c r="Q6620" s="7">
        <v>2.5</v>
      </c>
      <c r="R6620" s="8">
        <f t="shared" si="672"/>
        <v>1</v>
      </c>
      <c r="S6620" s="7" t="s">
        <v>29</v>
      </c>
      <c r="T6620" s="8" t="str">
        <f t="shared" si="673"/>
        <v>No</v>
      </c>
      <c r="U6620" s="7">
        <f t="shared" si="674"/>
        <v>0</v>
      </c>
      <c r="V6620" s="8">
        <f t="shared" si="675"/>
        <v>1</v>
      </c>
      <c r="W6620" s="7">
        <f t="shared" si="676"/>
        <v>549</v>
      </c>
    </row>
    <row r="6621" spans="2:23" x14ac:dyDescent="0.2">
      <c r="B6621" s="8" t="s">
        <v>68</v>
      </c>
      <c r="C6621" s="7">
        <v>1970</v>
      </c>
      <c r="D6621" s="8" t="s">
        <v>28</v>
      </c>
      <c r="E6621" s="7" t="s">
        <v>39</v>
      </c>
      <c r="F6621" s="8" t="s">
        <v>35</v>
      </c>
      <c r="G6621" s="7" t="s">
        <v>49</v>
      </c>
      <c r="H6621" s="8" t="s">
        <v>28</v>
      </c>
      <c r="I6621" s="7" t="s">
        <v>28</v>
      </c>
      <c r="J6621" s="8" t="s">
        <v>28</v>
      </c>
      <c r="K6621" s="7" t="s">
        <v>37</v>
      </c>
      <c r="L6621" s="8" t="s">
        <v>42</v>
      </c>
      <c r="M6621" s="7" t="s">
        <v>28</v>
      </c>
      <c r="N6621" s="8">
        <v>3.9260115452475519</v>
      </c>
      <c r="O6621" s="7">
        <v>0</v>
      </c>
      <c r="P6621" s="8">
        <f t="shared" si="671"/>
        <v>0</v>
      </c>
      <c r="Q6621" s="7">
        <v>2.5</v>
      </c>
      <c r="R6621" s="8">
        <f t="shared" si="672"/>
        <v>1</v>
      </c>
      <c r="S6621" s="7" t="s">
        <v>29</v>
      </c>
      <c r="T6621" s="8" t="str">
        <f t="shared" si="673"/>
        <v>No</v>
      </c>
      <c r="U6621" s="7">
        <f t="shared" si="674"/>
        <v>0</v>
      </c>
      <c r="V6621" s="8">
        <f t="shared" si="675"/>
        <v>1</v>
      </c>
      <c r="W6621" s="7">
        <f t="shared" si="676"/>
        <v>549</v>
      </c>
    </row>
    <row r="6622" spans="2:23" x14ac:dyDescent="0.2">
      <c r="B6622" s="8" t="s">
        <v>68</v>
      </c>
      <c r="C6622" s="7">
        <v>1970</v>
      </c>
      <c r="D6622" s="8" t="s">
        <v>28</v>
      </c>
      <c r="E6622" s="7" t="s">
        <v>34</v>
      </c>
      <c r="F6622" s="8" t="s">
        <v>40</v>
      </c>
      <c r="G6622" s="7" t="s">
        <v>49</v>
      </c>
      <c r="H6622" s="8" t="s">
        <v>28</v>
      </c>
      <c r="I6622" s="7" t="s">
        <v>28</v>
      </c>
      <c r="J6622" s="8" t="s">
        <v>28</v>
      </c>
      <c r="K6622" s="7" t="s">
        <v>37</v>
      </c>
      <c r="L6622" s="8" t="s">
        <v>42</v>
      </c>
      <c r="M6622" s="7" t="s">
        <v>28</v>
      </c>
      <c r="N6622" s="8">
        <v>4.0512785762754984</v>
      </c>
      <c r="O6622" s="7">
        <v>0</v>
      </c>
      <c r="P6622" s="8">
        <f t="shared" si="671"/>
        <v>0</v>
      </c>
      <c r="Q6622" s="7">
        <v>2.5</v>
      </c>
      <c r="R6622" s="8">
        <f t="shared" si="672"/>
        <v>1</v>
      </c>
      <c r="S6622" s="7" t="s">
        <v>29</v>
      </c>
      <c r="T6622" s="8" t="str">
        <f t="shared" si="673"/>
        <v>No</v>
      </c>
      <c r="U6622" s="7">
        <f t="shared" si="674"/>
        <v>0</v>
      </c>
      <c r="V6622" s="8">
        <f t="shared" si="675"/>
        <v>1</v>
      </c>
      <c r="W6622" s="7">
        <f t="shared" si="676"/>
        <v>549</v>
      </c>
    </row>
    <row r="6623" spans="2:23" x14ac:dyDescent="0.2">
      <c r="B6623" s="8" t="s">
        <v>68</v>
      </c>
      <c r="C6623" s="7">
        <v>1970</v>
      </c>
      <c r="D6623" s="8" t="s">
        <v>28</v>
      </c>
      <c r="E6623" s="7" t="s">
        <v>34</v>
      </c>
      <c r="F6623" s="8" t="s">
        <v>35</v>
      </c>
      <c r="G6623" s="7" t="s">
        <v>49</v>
      </c>
      <c r="H6623" s="8" t="s">
        <v>28</v>
      </c>
      <c r="I6623" s="7" t="s">
        <v>28</v>
      </c>
      <c r="J6623" s="8" t="s">
        <v>28</v>
      </c>
      <c r="K6623" s="7" t="s">
        <v>37</v>
      </c>
      <c r="L6623" s="8" t="s">
        <v>42</v>
      </c>
      <c r="M6623" s="7" t="s">
        <v>28</v>
      </c>
      <c r="N6623" s="8">
        <v>1.3516658568165576</v>
      </c>
      <c r="O6623" s="7">
        <v>0</v>
      </c>
      <c r="P6623" s="8">
        <f t="shared" si="671"/>
        <v>0</v>
      </c>
      <c r="Q6623" s="7">
        <v>2.5</v>
      </c>
      <c r="R6623" s="8">
        <f t="shared" si="672"/>
        <v>1</v>
      </c>
      <c r="S6623" s="7" t="s">
        <v>29</v>
      </c>
      <c r="T6623" s="8" t="str">
        <f t="shared" si="673"/>
        <v>No</v>
      </c>
      <c r="U6623" s="7">
        <f t="shared" si="674"/>
        <v>0</v>
      </c>
      <c r="V6623" s="8">
        <f t="shared" si="675"/>
        <v>1</v>
      </c>
      <c r="W6623" s="7">
        <f t="shared" si="676"/>
        <v>549</v>
      </c>
    </row>
    <row r="6624" spans="2:23" x14ac:dyDescent="0.2">
      <c r="B6624" s="8" t="s">
        <v>68</v>
      </c>
      <c r="C6624" s="7">
        <v>1970</v>
      </c>
      <c r="D6624" s="8" t="s">
        <v>28</v>
      </c>
      <c r="E6624" s="7" t="s">
        <v>43</v>
      </c>
      <c r="F6624" s="8" t="s">
        <v>40</v>
      </c>
      <c r="G6624" s="7" t="s">
        <v>49</v>
      </c>
      <c r="H6624" s="8" t="s">
        <v>28</v>
      </c>
      <c r="I6624" s="7" t="s">
        <v>28</v>
      </c>
      <c r="J6624" s="8" t="s">
        <v>28</v>
      </c>
      <c r="K6624" s="7" t="s">
        <v>37</v>
      </c>
      <c r="L6624" s="8" t="s">
        <v>42</v>
      </c>
      <c r="M6624" s="7" t="s">
        <v>28</v>
      </c>
      <c r="N6624" s="8">
        <v>1.8546863606611066</v>
      </c>
      <c r="O6624" s="7">
        <v>0</v>
      </c>
      <c r="P6624" s="8">
        <f t="shared" si="671"/>
        <v>0</v>
      </c>
      <c r="Q6624" s="7">
        <v>2.5</v>
      </c>
      <c r="R6624" s="8">
        <f t="shared" si="672"/>
        <v>1</v>
      </c>
      <c r="S6624" s="7" t="s">
        <v>29</v>
      </c>
      <c r="T6624" s="8" t="str">
        <f t="shared" si="673"/>
        <v>No</v>
      </c>
      <c r="U6624" s="7">
        <f t="shared" si="674"/>
        <v>0</v>
      </c>
      <c r="V6624" s="8">
        <f t="shared" si="675"/>
        <v>1</v>
      </c>
      <c r="W6624" s="7">
        <f t="shared" si="676"/>
        <v>549</v>
      </c>
    </row>
    <row r="6625" spans="2:23" x14ac:dyDescent="0.2">
      <c r="B6625" s="8" t="s">
        <v>68</v>
      </c>
      <c r="C6625" s="7">
        <v>1970</v>
      </c>
      <c r="D6625" s="8" t="s">
        <v>28</v>
      </c>
      <c r="E6625" s="7" t="s">
        <v>43</v>
      </c>
      <c r="F6625" s="8" t="s">
        <v>35</v>
      </c>
      <c r="G6625" s="7" t="s">
        <v>49</v>
      </c>
      <c r="H6625" s="8" t="s">
        <v>28</v>
      </c>
      <c r="I6625" s="7" t="s">
        <v>28</v>
      </c>
      <c r="J6625" s="8" t="s">
        <v>28</v>
      </c>
      <c r="K6625" s="7" t="s">
        <v>37</v>
      </c>
      <c r="L6625" s="8" t="s">
        <v>42</v>
      </c>
      <c r="M6625" s="7" t="s">
        <v>28</v>
      </c>
      <c r="N6625" s="8">
        <v>3.1905568056115658</v>
      </c>
      <c r="O6625" s="7">
        <v>0</v>
      </c>
      <c r="P6625" s="8">
        <f t="shared" si="671"/>
        <v>0</v>
      </c>
      <c r="Q6625" s="7">
        <v>2.5</v>
      </c>
      <c r="R6625" s="8">
        <f t="shared" si="672"/>
        <v>1</v>
      </c>
      <c r="S6625" s="7" t="s">
        <v>29</v>
      </c>
      <c r="T6625" s="8" t="str">
        <f t="shared" si="673"/>
        <v>No</v>
      </c>
      <c r="U6625" s="7">
        <f t="shared" si="674"/>
        <v>0</v>
      </c>
      <c r="V6625" s="8">
        <f t="shared" si="675"/>
        <v>1</v>
      </c>
      <c r="W6625" s="7">
        <f t="shared" si="676"/>
        <v>549</v>
      </c>
    </row>
    <row r="6626" spans="2:23" x14ac:dyDescent="0.2">
      <c r="B6626" s="8" t="s">
        <v>68</v>
      </c>
      <c r="C6626" s="7">
        <v>1980</v>
      </c>
      <c r="D6626" s="8" t="s">
        <v>28</v>
      </c>
      <c r="E6626" s="7" t="s">
        <v>39</v>
      </c>
      <c r="F6626" s="8" t="s">
        <v>40</v>
      </c>
      <c r="G6626" s="7" t="s">
        <v>49</v>
      </c>
      <c r="H6626" s="8" t="s">
        <v>28</v>
      </c>
      <c r="I6626" s="7" t="s">
        <v>28</v>
      </c>
      <c r="J6626" s="8" t="s">
        <v>28</v>
      </c>
      <c r="K6626" s="7" t="s">
        <v>37</v>
      </c>
      <c r="L6626" s="8" t="s">
        <v>42</v>
      </c>
      <c r="M6626" s="7" t="s">
        <v>28</v>
      </c>
      <c r="N6626" s="8">
        <v>2.6782510883369075</v>
      </c>
      <c r="O6626" s="7">
        <v>0</v>
      </c>
      <c r="P6626" s="8">
        <f t="shared" si="671"/>
        <v>0</v>
      </c>
      <c r="Q6626" s="7">
        <v>2.5</v>
      </c>
      <c r="R6626" s="8">
        <f t="shared" si="672"/>
        <v>1</v>
      </c>
      <c r="S6626" s="7" t="s">
        <v>29</v>
      </c>
      <c r="T6626" s="8" t="str">
        <f t="shared" si="673"/>
        <v>No</v>
      </c>
      <c r="U6626" s="7">
        <f t="shared" si="674"/>
        <v>0</v>
      </c>
      <c r="V6626" s="8">
        <f t="shared" si="675"/>
        <v>1</v>
      </c>
      <c r="W6626" s="7">
        <f t="shared" si="676"/>
        <v>549</v>
      </c>
    </row>
    <row r="6627" spans="2:23" x14ac:dyDescent="0.2">
      <c r="B6627" s="8" t="s">
        <v>68</v>
      </c>
      <c r="C6627" s="7">
        <v>1980</v>
      </c>
      <c r="D6627" s="8" t="s">
        <v>28</v>
      </c>
      <c r="E6627" s="7" t="s">
        <v>39</v>
      </c>
      <c r="F6627" s="8" t="s">
        <v>35</v>
      </c>
      <c r="G6627" s="7" t="s">
        <v>49</v>
      </c>
      <c r="H6627" s="8" t="s">
        <v>28</v>
      </c>
      <c r="I6627" s="7" t="s">
        <v>28</v>
      </c>
      <c r="J6627" s="8" t="s">
        <v>28</v>
      </c>
      <c r="K6627" s="7" t="s">
        <v>37</v>
      </c>
      <c r="L6627" s="8" t="s">
        <v>42</v>
      </c>
      <c r="M6627" s="7" t="s">
        <v>28</v>
      </c>
      <c r="N6627" s="8">
        <v>246.97770438565587</v>
      </c>
      <c r="O6627" s="7">
        <v>0</v>
      </c>
      <c r="P6627" s="8">
        <f t="shared" si="671"/>
        <v>0</v>
      </c>
      <c r="Q6627" s="7">
        <v>2.5</v>
      </c>
      <c r="R6627" s="8">
        <f t="shared" si="672"/>
        <v>1</v>
      </c>
      <c r="S6627" s="7" t="s">
        <v>29</v>
      </c>
      <c r="T6627" s="8" t="str">
        <f t="shared" si="673"/>
        <v>No</v>
      </c>
      <c r="U6627" s="7">
        <f t="shared" si="674"/>
        <v>0</v>
      </c>
      <c r="V6627" s="8">
        <f t="shared" si="675"/>
        <v>1</v>
      </c>
      <c r="W6627" s="7">
        <f t="shared" si="676"/>
        <v>549</v>
      </c>
    </row>
    <row r="6628" spans="2:23" x14ac:dyDescent="0.2">
      <c r="B6628" s="8" t="s">
        <v>68</v>
      </c>
      <c r="C6628" s="7">
        <v>1980</v>
      </c>
      <c r="D6628" s="8" t="s">
        <v>28</v>
      </c>
      <c r="E6628" s="7" t="s">
        <v>34</v>
      </c>
      <c r="F6628" s="8" t="s">
        <v>40</v>
      </c>
      <c r="G6628" s="7" t="s">
        <v>49</v>
      </c>
      <c r="H6628" s="8" t="s">
        <v>28</v>
      </c>
      <c r="I6628" s="7" t="s">
        <v>28</v>
      </c>
      <c r="J6628" s="8" t="s">
        <v>28</v>
      </c>
      <c r="K6628" s="7" t="s">
        <v>37</v>
      </c>
      <c r="L6628" s="8" t="s">
        <v>42</v>
      </c>
      <c r="M6628" s="7" t="s">
        <v>28</v>
      </c>
      <c r="N6628" s="8">
        <v>4.0495763888487497</v>
      </c>
      <c r="O6628" s="7">
        <v>0</v>
      </c>
      <c r="P6628" s="8">
        <f t="shared" si="671"/>
        <v>0</v>
      </c>
      <c r="Q6628" s="7">
        <v>2.5</v>
      </c>
      <c r="R6628" s="8">
        <f t="shared" si="672"/>
        <v>1</v>
      </c>
      <c r="S6628" s="7" t="s">
        <v>29</v>
      </c>
      <c r="T6628" s="8" t="str">
        <f t="shared" si="673"/>
        <v>No</v>
      </c>
      <c r="U6628" s="7">
        <f t="shared" si="674"/>
        <v>0</v>
      </c>
      <c r="V6628" s="8">
        <f t="shared" si="675"/>
        <v>1</v>
      </c>
      <c r="W6628" s="7">
        <f t="shared" si="676"/>
        <v>549</v>
      </c>
    </row>
    <row r="6629" spans="2:23" x14ac:dyDescent="0.2">
      <c r="B6629" s="8" t="s">
        <v>68</v>
      </c>
      <c r="C6629" s="7">
        <v>1980</v>
      </c>
      <c r="D6629" s="8" t="s">
        <v>28</v>
      </c>
      <c r="E6629" s="7" t="s">
        <v>34</v>
      </c>
      <c r="F6629" s="8" t="s">
        <v>35</v>
      </c>
      <c r="G6629" s="7" t="s">
        <v>49</v>
      </c>
      <c r="H6629" s="8" t="s">
        <v>28</v>
      </c>
      <c r="I6629" s="7" t="s">
        <v>28</v>
      </c>
      <c r="J6629" s="8" t="s">
        <v>28</v>
      </c>
      <c r="K6629" s="7" t="s">
        <v>37</v>
      </c>
      <c r="L6629" s="8" t="s">
        <v>42</v>
      </c>
      <c r="M6629" s="7" t="s">
        <v>28</v>
      </c>
      <c r="N6629" s="8">
        <v>266.58011041153617</v>
      </c>
      <c r="O6629" s="7">
        <v>0</v>
      </c>
      <c r="P6629" s="8">
        <f t="shared" si="671"/>
        <v>0</v>
      </c>
      <c r="Q6629" s="7">
        <v>2.5</v>
      </c>
      <c r="R6629" s="8">
        <f t="shared" si="672"/>
        <v>1</v>
      </c>
      <c r="S6629" s="7" t="s">
        <v>29</v>
      </c>
      <c r="T6629" s="8" t="str">
        <f t="shared" si="673"/>
        <v>No</v>
      </c>
      <c r="U6629" s="7">
        <f t="shared" si="674"/>
        <v>0</v>
      </c>
      <c r="V6629" s="8">
        <f t="shared" si="675"/>
        <v>1</v>
      </c>
      <c r="W6629" s="7">
        <f t="shared" si="676"/>
        <v>549</v>
      </c>
    </row>
    <row r="6630" spans="2:23" x14ac:dyDescent="0.2">
      <c r="B6630" s="8" t="s">
        <v>68</v>
      </c>
      <c r="C6630" s="7">
        <v>1980</v>
      </c>
      <c r="D6630" s="8" t="s">
        <v>28</v>
      </c>
      <c r="E6630" s="7" t="s">
        <v>46</v>
      </c>
      <c r="F6630" s="8" t="s">
        <v>35</v>
      </c>
      <c r="G6630" s="7" t="s">
        <v>49</v>
      </c>
      <c r="H6630" s="8" t="s">
        <v>28</v>
      </c>
      <c r="I6630" s="7" t="s">
        <v>28</v>
      </c>
      <c r="J6630" s="8" t="s">
        <v>28</v>
      </c>
      <c r="K6630" s="7" t="s">
        <v>37</v>
      </c>
      <c r="L6630" s="8" t="s">
        <v>42</v>
      </c>
      <c r="M6630" s="7" t="s">
        <v>28</v>
      </c>
      <c r="N6630" s="8">
        <v>1.6946132026440239</v>
      </c>
      <c r="O6630" s="7">
        <v>0</v>
      </c>
      <c r="P6630" s="8">
        <f t="shared" si="671"/>
        <v>0</v>
      </c>
      <c r="Q6630" s="7">
        <v>2.5</v>
      </c>
      <c r="R6630" s="8">
        <f t="shared" si="672"/>
        <v>1</v>
      </c>
      <c r="S6630" s="7" t="s">
        <v>29</v>
      </c>
      <c r="T6630" s="8" t="str">
        <f t="shared" si="673"/>
        <v>No</v>
      </c>
      <c r="U6630" s="7">
        <f t="shared" si="674"/>
        <v>0</v>
      </c>
      <c r="V6630" s="8">
        <f t="shared" si="675"/>
        <v>1</v>
      </c>
      <c r="W6630" s="7">
        <f t="shared" si="676"/>
        <v>549</v>
      </c>
    </row>
    <row r="6631" spans="2:23" x14ac:dyDescent="0.2">
      <c r="B6631" s="8" t="s">
        <v>68</v>
      </c>
      <c r="C6631" s="7">
        <v>1980</v>
      </c>
      <c r="D6631" s="8" t="s">
        <v>28</v>
      </c>
      <c r="E6631" s="7" t="s">
        <v>43</v>
      </c>
      <c r="F6631" s="8" t="s">
        <v>40</v>
      </c>
      <c r="G6631" s="7" t="s">
        <v>49</v>
      </c>
      <c r="H6631" s="8" t="s">
        <v>28</v>
      </c>
      <c r="I6631" s="7" t="s">
        <v>28</v>
      </c>
      <c r="J6631" s="8" t="s">
        <v>28</v>
      </c>
      <c r="K6631" s="7" t="s">
        <v>37</v>
      </c>
      <c r="L6631" s="8" t="s">
        <v>42</v>
      </c>
      <c r="M6631" s="7" t="s">
        <v>28</v>
      </c>
      <c r="N6631" s="8">
        <v>2.1754176140601023</v>
      </c>
      <c r="O6631" s="7">
        <v>0</v>
      </c>
      <c r="P6631" s="8">
        <f t="shared" si="671"/>
        <v>0</v>
      </c>
      <c r="Q6631" s="7">
        <v>2.5</v>
      </c>
      <c r="R6631" s="8">
        <f t="shared" si="672"/>
        <v>1</v>
      </c>
      <c r="S6631" s="7" t="s">
        <v>29</v>
      </c>
      <c r="T6631" s="8" t="str">
        <f t="shared" si="673"/>
        <v>No</v>
      </c>
      <c r="U6631" s="7">
        <f t="shared" si="674"/>
        <v>0</v>
      </c>
      <c r="V6631" s="8">
        <f t="shared" si="675"/>
        <v>1</v>
      </c>
      <c r="W6631" s="7">
        <f t="shared" si="676"/>
        <v>549</v>
      </c>
    </row>
    <row r="6632" spans="2:23" x14ac:dyDescent="0.2">
      <c r="B6632" s="8" t="s">
        <v>68</v>
      </c>
      <c r="C6632" s="7">
        <v>1980</v>
      </c>
      <c r="D6632" s="8" t="s">
        <v>28</v>
      </c>
      <c r="E6632" s="7" t="s">
        <v>43</v>
      </c>
      <c r="F6632" s="8" t="s">
        <v>35</v>
      </c>
      <c r="G6632" s="7" t="s">
        <v>49</v>
      </c>
      <c r="H6632" s="8" t="s">
        <v>28</v>
      </c>
      <c r="I6632" s="7" t="s">
        <v>28</v>
      </c>
      <c r="J6632" s="8" t="s">
        <v>28</v>
      </c>
      <c r="K6632" s="7" t="s">
        <v>37</v>
      </c>
      <c r="L6632" s="8" t="s">
        <v>42</v>
      </c>
      <c r="M6632" s="7" t="s">
        <v>28</v>
      </c>
      <c r="N6632" s="8">
        <v>329.08223456266802</v>
      </c>
      <c r="O6632" s="7">
        <v>0</v>
      </c>
      <c r="P6632" s="8">
        <f t="shared" si="671"/>
        <v>0</v>
      </c>
      <c r="Q6632" s="7">
        <v>2.5</v>
      </c>
      <c r="R6632" s="8">
        <f t="shared" si="672"/>
        <v>1</v>
      </c>
      <c r="S6632" s="7" t="s">
        <v>29</v>
      </c>
      <c r="T6632" s="8" t="str">
        <f t="shared" si="673"/>
        <v>No</v>
      </c>
      <c r="U6632" s="7">
        <f t="shared" si="674"/>
        <v>0</v>
      </c>
      <c r="V6632" s="8">
        <f t="shared" si="675"/>
        <v>1</v>
      </c>
      <c r="W6632" s="7">
        <f t="shared" si="676"/>
        <v>549</v>
      </c>
    </row>
    <row r="6633" spans="2:23" x14ac:dyDescent="0.2">
      <c r="B6633" s="8" t="s">
        <v>68</v>
      </c>
      <c r="C6633" s="7">
        <v>1990</v>
      </c>
      <c r="D6633" s="8" t="s">
        <v>28</v>
      </c>
      <c r="E6633" s="7" t="s">
        <v>39</v>
      </c>
      <c r="F6633" s="8" t="s">
        <v>40</v>
      </c>
      <c r="G6633" s="7" t="s">
        <v>49</v>
      </c>
      <c r="H6633" s="8" t="s">
        <v>28</v>
      </c>
      <c r="I6633" s="7" t="s">
        <v>28</v>
      </c>
      <c r="J6633" s="8" t="s">
        <v>28</v>
      </c>
      <c r="K6633" s="7" t="s">
        <v>37</v>
      </c>
      <c r="L6633" s="8" t="s">
        <v>42</v>
      </c>
      <c r="M6633" s="7" t="s">
        <v>28</v>
      </c>
      <c r="N6633" s="8">
        <v>0.52853353819901883</v>
      </c>
      <c r="O6633" s="7">
        <v>0</v>
      </c>
      <c r="P6633" s="8">
        <f t="shared" si="671"/>
        <v>0</v>
      </c>
      <c r="Q6633" s="7">
        <v>2.5</v>
      </c>
      <c r="R6633" s="8">
        <f t="shared" si="672"/>
        <v>1</v>
      </c>
      <c r="S6633" s="7" t="s">
        <v>29</v>
      </c>
      <c r="T6633" s="8" t="str">
        <f t="shared" si="673"/>
        <v>No</v>
      </c>
      <c r="U6633" s="7">
        <f t="shared" si="674"/>
        <v>0</v>
      </c>
      <c r="V6633" s="8">
        <f t="shared" si="675"/>
        <v>1</v>
      </c>
      <c r="W6633" s="7">
        <f t="shared" si="676"/>
        <v>549</v>
      </c>
    </row>
    <row r="6634" spans="2:23" x14ac:dyDescent="0.2">
      <c r="B6634" s="8" t="s">
        <v>68</v>
      </c>
      <c r="C6634" s="7">
        <v>1990</v>
      </c>
      <c r="D6634" s="8" t="s">
        <v>28</v>
      </c>
      <c r="E6634" s="7" t="s">
        <v>39</v>
      </c>
      <c r="F6634" s="8" t="s">
        <v>35</v>
      </c>
      <c r="G6634" s="7" t="s">
        <v>49</v>
      </c>
      <c r="H6634" s="8" t="s">
        <v>28</v>
      </c>
      <c r="I6634" s="7" t="s">
        <v>28</v>
      </c>
      <c r="J6634" s="8" t="s">
        <v>28</v>
      </c>
      <c r="K6634" s="7" t="s">
        <v>37</v>
      </c>
      <c r="L6634" s="8" t="s">
        <v>42</v>
      </c>
      <c r="M6634" s="7" t="s">
        <v>28</v>
      </c>
      <c r="N6634" s="8">
        <v>97.30805260117269</v>
      </c>
      <c r="O6634" s="7">
        <v>0</v>
      </c>
      <c r="P6634" s="8">
        <f t="shared" si="671"/>
        <v>0</v>
      </c>
      <c r="Q6634" s="7">
        <v>2.5</v>
      </c>
      <c r="R6634" s="8">
        <f t="shared" si="672"/>
        <v>1</v>
      </c>
      <c r="S6634" s="7" t="s">
        <v>29</v>
      </c>
      <c r="T6634" s="8" t="str">
        <f t="shared" si="673"/>
        <v>No</v>
      </c>
      <c r="U6634" s="7">
        <f t="shared" si="674"/>
        <v>0</v>
      </c>
      <c r="V6634" s="8">
        <f t="shared" si="675"/>
        <v>1</v>
      </c>
      <c r="W6634" s="7">
        <f t="shared" si="676"/>
        <v>549</v>
      </c>
    </row>
    <row r="6635" spans="2:23" x14ac:dyDescent="0.2">
      <c r="B6635" s="8" t="s">
        <v>68</v>
      </c>
      <c r="C6635" s="7">
        <v>1990</v>
      </c>
      <c r="D6635" s="8" t="s">
        <v>28</v>
      </c>
      <c r="E6635" s="7" t="s">
        <v>34</v>
      </c>
      <c r="F6635" s="8" t="s">
        <v>40</v>
      </c>
      <c r="G6635" s="7" t="s">
        <v>49</v>
      </c>
      <c r="H6635" s="8" t="s">
        <v>28</v>
      </c>
      <c r="I6635" s="7" t="s">
        <v>28</v>
      </c>
      <c r="J6635" s="8" t="s">
        <v>28</v>
      </c>
      <c r="K6635" s="7" t="s">
        <v>37</v>
      </c>
      <c r="L6635" s="8" t="s">
        <v>42</v>
      </c>
      <c r="M6635" s="7" t="s">
        <v>28</v>
      </c>
      <c r="N6635" s="8">
        <v>5.2771025577292274</v>
      </c>
      <c r="O6635" s="7">
        <v>0</v>
      </c>
      <c r="P6635" s="8">
        <f t="shared" si="671"/>
        <v>0</v>
      </c>
      <c r="Q6635" s="7">
        <v>2.5</v>
      </c>
      <c r="R6635" s="8">
        <f t="shared" si="672"/>
        <v>1</v>
      </c>
      <c r="S6635" s="7" t="s">
        <v>29</v>
      </c>
      <c r="T6635" s="8" t="str">
        <f t="shared" si="673"/>
        <v>No</v>
      </c>
      <c r="U6635" s="7">
        <f t="shared" si="674"/>
        <v>0</v>
      </c>
      <c r="V6635" s="8">
        <f t="shared" si="675"/>
        <v>1</v>
      </c>
      <c r="W6635" s="7">
        <f t="shared" si="676"/>
        <v>549</v>
      </c>
    </row>
    <row r="6636" spans="2:23" x14ac:dyDescent="0.2">
      <c r="B6636" s="8" t="s">
        <v>68</v>
      </c>
      <c r="C6636" s="7">
        <v>1990</v>
      </c>
      <c r="D6636" s="8" t="s">
        <v>28</v>
      </c>
      <c r="E6636" s="7" t="s">
        <v>34</v>
      </c>
      <c r="F6636" s="8" t="s">
        <v>35</v>
      </c>
      <c r="G6636" s="7" t="s">
        <v>49</v>
      </c>
      <c r="H6636" s="8" t="s">
        <v>28</v>
      </c>
      <c r="I6636" s="7" t="s">
        <v>28</v>
      </c>
      <c r="J6636" s="8" t="s">
        <v>28</v>
      </c>
      <c r="K6636" s="7" t="s">
        <v>37</v>
      </c>
      <c r="L6636" s="8" t="s">
        <v>42</v>
      </c>
      <c r="M6636" s="7" t="s">
        <v>28</v>
      </c>
      <c r="N6636" s="8">
        <v>136.30162673054329</v>
      </c>
      <c r="O6636" s="7">
        <v>0</v>
      </c>
      <c r="P6636" s="8">
        <f t="shared" si="671"/>
        <v>0</v>
      </c>
      <c r="Q6636" s="7">
        <v>2.5</v>
      </c>
      <c r="R6636" s="8">
        <f t="shared" si="672"/>
        <v>1</v>
      </c>
      <c r="S6636" s="7" t="s">
        <v>29</v>
      </c>
      <c r="T6636" s="8" t="str">
        <f t="shared" si="673"/>
        <v>No</v>
      </c>
      <c r="U6636" s="7">
        <f t="shared" si="674"/>
        <v>0</v>
      </c>
      <c r="V6636" s="8">
        <f t="shared" si="675"/>
        <v>1</v>
      </c>
      <c r="W6636" s="7">
        <f t="shared" si="676"/>
        <v>549</v>
      </c>
    </row>
    <row r="6637" spans="2:23" x14ac:dyDescent="0.2">
      <c r="B6637" s="8" t="s">
        <v>68</v>
      </c>
      <c r="C6637" s="7">
        <v>1990</v>
      </c>
      <c r="D6637" s="8" t="s">
        <v>28</v>
      </c>
      <c r="E6637" s="7" t="s">
        <v>46</v>
      </c>
      <c r="F6637" s="8" t="s">
        <v>35</v>
      </c>
      <c r="G6637" s="7" t="s">
        <v>49</v>
      </c>
      <c r="H6637" s="8" t="s">
        <v>28</v>
      </c>
      <c r="I6637" s="7" t="s">
        <v>28</v>
      </c>
      <c r="J6637" s="8" t="s">
        <v>28</v>
      </c>
      <c r="K6637" s="7" t="s">
        <v>37</v>
      </c>
      <c r="L6637" s="8" t="s">
        <v>42</v>
      </c>
      <c r="M6637" s="7" t="s">
        <v>28</v>
      </c>
      <c r="N6637" s="8">
        <v>0.88833909411274403</v>
      </c>
      <c r="O6637" s="7">
        <v>0</v>
      </c>
      <c r="P6637" s="8">
        <f t="shared" si="671"/>
        <v>0</v>
      </c>
      <c r="Q6637" s="7">
        <v>2.5</v>
      </c>
      <c r="R6637" s="8">
        <f t="shared" si="672"/>
        <v>1</v>
      </c>
      <c r="S6637" s="7" t="s">
        <v>29</v>
      </c>
      <c r="T6637" s="8" t="str">
        <f t="shared" si="673"/>
        <v>No</v>
      </c>
      <c r="U6637" s="7">
        <f t="shared" si="674"/>
        <v>0</v>
      </c>
      <c r="V6637" s="8">
        <f t="shared" si="675"/>
        <v>1</v>
      </c>
      <c r="W6637" s="7">
        <f t="shared" si="676"/>
        <v>549</v>
      </c>
    </row>
    <row r="6638" spans="2:23" x14ac:dyDescent="0.2">
      <c r="B6638" s="8" t="s">
        <v>68</v>
      </c>
      <c r="C6638" s="7">
        <v>1990</v>
      </c>
      <c r="D6638" s="8" t="s">
        <v>28</v>
      </c>
      <c r="E6638" s="7" t="s">
        <v>43</v>
      </c>
      <c r="F6638" s="8" t="s">
        <v>40</v>
      </c>
      <c r="G6638" s="7" t="s">
        <v>49</v>
      </c>
      <c r="H6638" s="8" t="s">
        <v>28</v>
      </c>
      <c r="I6638" s="7" t="s">
        <v>28</v>
      </c>
      <c r="J6638" s="8" t="s">
        <v>28</v>
      </c>
      <c r="K6638" s="7" t="s">
        <v>37</v>
      </c>
      <c r="L6638" s="8" t="s">
        <v>42</v>
      </c>
      <c r="M6638" s="7" t="s">
        <v>28</v>
      </c>
      <c r="N6638" s="8">
        <v>3.6794103055364182</v>
      </c>
      <c r="O6638" s="7">
        <v>0</v>
      </c>
      <c r="P6638" s="8">
        <f t="shared" si="671"/>
        <v>0</v>
      </c>
      <c r="Q6638" s="7">
        <v>2.5</v>
      </c>
      <c r="R6638" s="8">
        <f t="shared" si="672"/>
        <v>1</v>
      </c>
      <c r="S6638" s="7" t="s">
        <v>29</v>
      </c>
      <c r="T6638" s="8" t="str">
        <f t="shared" si="673"/>
        <v>No</v>
      </c>
      <c r="U6638" s="7">
        <f t="shared" si="674"/>
        <v>0</v>
      </c>
      <c r="V6638" s="8">
        <f t="shared" si="675"/>
        <v>1</v>
      </c>
      <c r="W6638" s="7">
        <f t="shared" si="676"/>
        <v>549</v>
      </c>
    </row>
    <row r="6639" spans="2:23" x14ac:dyDescent="0.2">
      <c r="B6639" s="8" t="s">
        <v>68</v>
      </c>
      <c r="C6639" s="7">
        <v>1990</v>
      </c>
      <c r="D6639" s="8" t="s">
        <v>28</v>
      </c>
      <c r="E6639" s="7" t="s">
        <v>43</v>
      </c>
      <c r="F6639" s="8" t="s">
        <v>35</v>
      </c>
      <c r="G6639" s="7" t="s">
        <v>49</v>
      </c>
      <c r="H6639" s="8" t="s">
        <v>28</v>
      </c>
      <c r="I6639" s="7" t="s">
        <v>28</v>
      </c>
      <c r="J6639" s="8" t="s">
        <v>28</v>
      </c>
      <c r="K6639" s="7" t="s">
        <v>37</v>
      </c>
      <c r="L6639" s="8" t="s">
        <v>42</v>
      </c>
      <c r="M6639" s="7" t="s">
        <v>28</v>
      </c>
      <c r="N6639" s="8">
        <v>157.79558829832033</v>
      </c>
      <c r="O6639" s="7">
        <v>0</v>
      </c>
      <c r="P6639" s="8">
        <f t="shared" si="671"/>
        <v>0</v>
      </c>
      <c r="Q6639" s="7">
        <v>2.5</v>
      </c>
      <c r="R6639" s="8">
        <f t="shared" si="672"/>
        <v>1</v>
      </c>
      <c r="S6639" s="7" t="s">
        <v>29</v>
      </c>
      <c r="T6639" s="8" t="str">
        <f t="shared" si="673"/>
        <v>No</v>
      </c>
      <c r="U6639" s="7">
        <f t="shared" si="674"/>
        <v>0</v>
      </c>
      <c r="V6639" s="8">
        <f t="shared" si="675"/>
        <v>1</v>
      </c>
      <c r="W6639" s="7">
        <f t="shared" si="676"/>
        <v>549</v>
      </c>
    </row>
    <row r="6640" spans="2:23" x14ac:dyDescent="0.2">
      <c r="B6640" s="8" t="s">
        <v>68</v>
      </c>
      <c r="C6640" s="7">
        <v>2000</v>
      </c>
      <c r="D6640" s="8" t="s">
        <v>28</v>
      </c>
      <c r="E6640" s="7" t="s">
        <v>39</v>
      </c>
      <c r="F6640" s="8" t="s">
        <v>40</v>
      </c>
      <c r="G6640" s="7" t="s">
        <v>49</v>
      </c>
      <c r="H6640" s="8" t="s">
        <v>28</v>
      </c>
      <c r="I6640" s="7" t="s">
        <v>28</v>
      </c>
      <c r="J6640" s="8" t="s">
        <v>28</v>
      </c>
      <c r="K6640" s="7" t="s">
        <v>37</v>
      </c>
      <c r="L6640" s="8" t="s">
        <v>42</v>
      </c>
      <c r="M6640" s="7" t="s">
        <v>28</v>
      </c>
      <c r="N6640" s="8">
        <v>0.4062099349082286</v>
      </c>
      <c r="O6640" s="7">
        <v>0</v>
      </c>
      <c r="P6640" s="8">
        <f t="shared" si="671"/>
        <v>0</v>
      </c>
      <c r="Q6640" s="7">
        <v>2.5</v>
      </c>
      <c r="R6640" s="8">
        <f t="shared" si="672"/>
        <v>1</v>
      </c>
      <c r="S6640" s="7" t="s">
        <v>29</v>
      </c>
      <c r="T6640" s="8" t="str">
        <f t="shared" si="673"/>
        <v>No</v>
      </c>
      <c r="U6640" s="7">
        <f t="shared" si="674"/>
        <v>0</v>
      </c>
      <c r="V6640" s="8">
        <f t="shared" si="675"/>
        <v>1</v>
      </c>
      <c r="W6640" s="7">
        <f t="shared" si="676"/>
        <v>549</v>
      </c>
    </row>
    <row r="6641" spans="2:23" x14ac:dyDescent="0.2">
      <c r="B6641" s="8" t="s">
        <v>68</v>
      </c>
      <c r="C6641" s="7">
        <v>2000</v>
      </c>
      <c r="D6641" s="8" t="s">
        <v>28</v>
      </c>
      <c r="E6641" s="7" t="s">
        <v>39</v>
      </c>
      <c r="F6641" s="8" t="s">
        <v>35</v>
      </c>
      <c r="G6641" s="7" t="s">
        <v>49</v>
      </c>
      <c r="H6641" s="8" t="s">
        <v>28</v>
      </c>
      <c r="I6641" s="7" t="s">
        <v>28</v>
      </c>
      <c r="J6641" s="8" t="s">
        <v>28</v>
      </c>
      <c r="K6641" s="7" t="s">
        <v>37</v>
      </c>
      <c r="L6641" s="8" t="s">
        <v>42</v>
      </c>
      <c r="M6641" s="7" t="s">
        <v>28</v>
      </c>
      <c r="N6641" s="8">
        <v>100.32669645229481</v>
      </c>
      <c r="O6641" s="7">
        <v>0</v>
      </c>
      <c r="P6641" s="8">
        <f t="shared" si="671"/>
        <v>0</v>
      </c>
      <c r="Q6641" s="7">
        <v>2.5</v>
      </c>
      <c r="R6641" s="8">
        <f t="shared" si="672"/>
        <v>1</v>
      </c>
      <c r="S6641" s="7" t="s">
        <v>29</v>
      </c>
      <c r="T6641" s="8" t="str">
        <f t="shared" si="673"/>
        <v>No</v>
      </c>
      <c r="U6641" s="7">
        <f t="shared" si="674"/>
        <v>0</v>
      </c>
      <c r="V6641" s="8">
        <f t="shared" si="675"/>
        <v>1</v>
      </c>
      <c r="W6641" s="7">
        <f t="shared" si="676"/>
        <v>549</v>
      </c>
    </row>
    <row r="6642" spans="2:23" x14ac:dyDescent="0.2">
      <c r="B6642" s="8" t="s">
        <v>68</v>
      </c>
      <c r="C6642" s="7">
        <v>2000</v>
      </c>
      <c r="D6642" s="8" t="s">
        <v>28</v>
      </c>
      <c r="E6642" s="7" t="s">
        <v>34</v>
      </c>
      <c r="F6642" s="8" t="s">
        <v>40</v>
      </c>
      <c r="G6642" s="7" t="s">
        <v>49</v>
      </c>
      <c r="H6642" s="8" t="s">
        <v>28</v>
      </c>
      <c r="I6642" s="7" t="s">
        <v>28</v>
      </c>
      <c r="J6642" s="8" t="s">
        <v>28</v>
      </c>
      <c r="K6642" s="7" t="s">
        <v>37</v>
      </c>
      <c r="L6642" s="8" t="s">
        <v>42</v>
      </c>
      <c r="M6642" s="7" t="s">
        <v>28</v>
      </c>
      <c r="N6642" s="8">
        <v>2.3746771438635821</v>
      </c>
      <c r="O6642" s="7">
        <v>0</v>
      </c>
      <c r="P6642" s="8">
        <f t="shared" si="671"/>
        <v>0</v>
      </c>
      <c r="Q6642" s="7">
        <v>2.5</v>
      </c>
      <c r="R6642" s="8">
        <f t="shared" si="672"/>
        <v>1</v>
      </c>
      <c r="S6642" s="7" t="s">
        <v>29</v>
      </c>
      <c r="T6642" s="8" t="str">
        <f t="shared" si="673"/>
        <v>No</v>
      </c>
      <c r="U6642" s="7">
        <f t="shared" si="674"/>
        <v>0</v>
      </c>
      <c r="V6642" s="8">
        <f t="shared" si="675"/>
        <v>1</v>
      </c>
      <c r="W6642" s="7">
        <f t="shared" si="676"/>
        <v>549</v>
      </c>
    </row>
    <row r="6643" spans="2:23" x14ac:dyDescent="0.2">
      <c r="B6643" s="8" t="s">
        <v>68</v>
      </c>
      <c r="C6643" s="7">
        <v>2000</v>
      </c>
      <c r="D6643" s="8" t="s">
        <v>28</v>
      </c>
      <c r="E6643" s="7" t="s">
        <v>34</v>
      </c>
      <c r="F6643" s="8" t="s">
        <v>35</v>
      </c>
      <c r="G6643" s="7" t="s">
        <v>49</v>
      </c>
      <c r="H6643" s="8" t="s">
        <v>28</v>
      </c>
      <c r="I6643" s="7" t="s">
        <v>28</v>
      </c>
      <c r="J6643" s="8" t="s">
        <v>28</v>
      </c>
      <c r="K6643" s="7" t="s">
        <v>37</v>
      </c>
      <c r="L6643" s="8" t="s">
        <v>42</v>
      </c>
      <c r="M6643" s="7" t="s">
        <v>28</v>
      </c>
      <c r="N6643" s="8">
        <v>88.281004221345427</v>
      </c>
      <c r="O6643" s="7">
        <v>0</v>
      </c>
      <c r="P6643" s="8">
        <f t="shared" si="671"/>
        <v>0</v>
      </c>
      <c r="Q6643" s="7">
        <v>2.5</v>
      </c>
      <c r="R6643" s="8">
        <f t="shared" si="672"/>
        <v>1</v>
      </c>
      <c r="S6643" s="7" t="s">
        <v>29</v>
      </c>
      <c r="T6643" s="8" t="str">
        <f t="shared" si="673"/>
        <v>No</v>
      </c>
      <c r="U6643" s="7">
        <f t="shared" si="674"/>
        <v>0</v>
      </c>
      <c r="V6643" s="8">
        <f t="shared" si="675"/>
        <v>1</v>
      </c>
      <c r="W6643" s="7">
        <f t="shared" si="676"/>
        <v>549</v>
      </c>
    </row>
    <row r="6644" spans="2:23" x14ac:dyDescent="0.2">
      <c r="B6644" s="8" t="s">
        <v>68</v>
      </c>
      <c r="C6644" s="7">
        <v>2000</v>
      </c>
      <c r="D6644" s="8" t="s">
        <v>28</v>
      </c>
      <c r="E6644" s="7" t="s">
        <v>46</v>
      </c>
      <c r="F6644" s="8" t="s">
        <v>35</v>
      </c>
      <c r="G6644" s="7" t="s">
        <v>49</v>
      </c>
      <c r="H6644" s="8" t="s">
        <v>28</v>
      </c>
      <c r="I6644" s="7" t="s">
        <v>28</v>
      </c>
      <c r="J6644" s="8" t="s">
        <v>28</v>
      </c>
      <c r="K6644" s="7" t="s">
        <v>37</v>
      </c>
      <c r="L6644" s="8" t="s">
        <v>42</v>
      </c>
      <c r="M6644" s="7" t="s">
        <v>28</v>
      </c>
      <c r="N6644" s="8">
        <v>1.6895732059862263</v>
      </c>
      <c r="O6644" s="7">
        <v>0</v>
      </c>
      <c r="P6644" s="8">
        <f t="shared" si="671"/>
        <v>0</v>
      </c>
      <c r="Q6644" s="7">
        <v>2.5</v>
      </c>
      <c r="R6644" s="8">
        <f t="shared" si="672"/>
        <v>1</v>
      </c>
      <c r="S6644" s="7" t="s">
        <v>29</v>
      </c>
      <c r="T6644" s="8" t="str">
        <f t="shared" si="673"/>
        <v>No</v>
      </c>
      <c r="U6644" s="7">
        <f t="shared" si="674"/>
        <v>0</v>
      </c>
      <c r="V6644" s="8">
        <f t="shared" si="675"/>
        <v>1</v>
      </c>
      <c r="W6644" s="7">
        <f t="shared" si="676"/>
        <v>549</v>
      </c>
    </row>
    <row r="6645" spans="2:23" x14ac:dyDescent="0.2">
      <c r="B6645" s="8" t="s">
        <v>68</v>
      </c>
      <c r="C6645" s="7">
        <v>2000</v>
      </c>
      <c r="D6645" s="8" t="s">
        <v>28</v>
      </c>
      <c r="E6645" s="7" t="s">
        <v>43</v>
      </c>
      <c r="F6645" s="8" t="s">
        <v>40</v>
      </c>
      <c r="G6645" s="7" t="s">
        <v>49</v>
      </c>
      <c r="H6645" s="8" t="s">
        <v>28</v>
      </c>
      <c r="I6645" s="7" t="s">
        <v>28</v>
      </c>
      <c r="J6645" s="8" t="s">
        <v>28</v>
      </c>
      <c r="K6645" s="7" t="s">
        <v>37</v>
      </c>
      <c r="L6645" s="8" t="s">
        <v>42</v>
      </c>
      <c r="M6645" s="7" t="s">
        <v>28</v>
      </c>
      <c r="N6645" s="8">
        <v>1.6436805062129598</v>
      </c>
      <c r="O6645" s="7">
        <v>0</v>
      </c>
      <c r="P6645" s="8">
        <f t="shared" si="671"/>
        <v>0</v>
      </c>
      <c r="Q6645" s="7">
        <v>2.5</v>
      </c>
      <c r="R6645" s="8">
        <f t="shared" si="672"/>
        <v>1</v>
      </c>
      <c r="S6645" s="7" t="s">
        <v>29</v>
      </c>
      <c r="T6645" s="8" t="str">
        <f t="shared" si="673"/>
        <v>No</v>
      </c>
      <c r="U6645" s="7">
        <f t="shared" si="674"/>
        <v>0</v>
      </c>
      <c r="V6645" s="8">
        <f t="shared" si="675"/>
        <v>1</v>
      </c>
      <c r="W6645" s="7">
        <f t="shared" si="676"/>
        <v>549</v>
      </c>
    </row>
    <row r="6646" spans="2:23" x14ac:dyDescent="0.2">
      <c r="B6646" s="8" t="s">
        <v>68</v>
      </c>
      <c r="C6646" s="7">
        <v>2000</v>
      </c>
      <c r="D6646" s="8" t="s">
        <v>28</v>
      </c>
      <c r="E6646" s="7" t="s">
        <v>43</v>
      </c>
      <c r="F6646" s="8" t="s">
        <v>35</v>
      </c>
      <c r="G6646" s="7" t="s">
        <v>49</v>
      </c>
      <c r="H6646" s="8" t="s">
        <v>28</v>
      </c>
      <c r="I6646" s="7" t="s">
        <v>28</v>
      </c>
      <c r="J6646" s="8" t="s">
        <v>28</v>
      </c>
      <c r="K6646" s="7" t="s">
        <v>37</v>
      </c>
      <c r="L6646" s="8" t="s">
        <v>42</v>
      </c>
      <c r="M6646" s="7" t="s">
        <v>28</v>
      </c>
      <c r="N6646" s="8">
        <v>120.88567389749375</v>
      </c>
      <c r="O6646" s="7">
        <v>0</v>
      </c>
      <c r="P6646" s="8">
        <f t="shared" si="671"/>
        <v>0</v>
      </c>
      <c r="Q6646" s="7">
        <v>2.5</v>
      </c>
      <c r="R6646" s="8">
        <f t="shared" si="672"/>
        <v>1</v>
      </c>
      <c r="S6646" s="7" t="s">
        <v>29</v>
      </c>
      <c r="T6646" s="8" t="str">
        <f t="shared" si="673"/>
        <v>No</v>
      </c>
      <c r="U6646" s="7">
        <f t="shared" si="674"/>
        <v>0</v>
      </c>
      <c r="V6646" s="8">
        <f t="shared" si="675"/>
        <v>1</v>
      </c>
      <c r="W6646" s="7">
        <f t="shared" si="676"/>
        <v>549</v>
      </c>
    </row>
    <row r="6647" spans="2:23" x14ac:dyDescent="0.2">
      <c r="B6647" s="8" t="s">
        <v>68</v>
      </c>
      <c r="C6647" s="7">
        <v>2010</v>
      </c>
      <c r="D6647" s="8" t="s">
        <v>28</v>
      </c>
      <c r="E6647" s="7" t="s">
        <v>39</v>
      </c>
      <c r="F6647" s="8" t="s">
        <v>40</v>
      </c>
      <c r="G6647" s="7" t="s">
        <v>49</v>
      </c>
      <c r="H6647" s="8" t="s">
        <v>28</v>
      </c>
      <c r="I6647" s="7" t="s">
        <v>28</v>
      </c>
      <c r="J6647" s="8" t="s">
        <v>28</v>
      </c>
      <c r="K6647" s="7" t="s">
        <v>37</v>
      </c>
      <c r="L6647" s="8" t="s">
        <v>42</v>
      </c>
      <c r="M6647" s="7" t="s">
        <v>28</v>
      </c>
      <c r="N6647" s="8">
        <v>0.40622344568566038</v>
      </c>
      <c r="O6647" s="7">
        <v>0</v>
      </c>
      <c r="P6647" s="8">
        <f t="shared" si="671"/>
        <v>0</v>
      </c>
      <c r="Q6647" s="7">
        <v>2.5</v>
      </c>
      <c r="R6647" s="8">
        <f t="shared" si="672"/>
        <v>1</v>
      </c>
      <c r="S6647" s="7" t="s">
        <v>29</v>
      </c>
      <c r="T6647" s="8" t="str">
        <f t="shared" si="673"/>
        <v>No</v>
      </c>
      <c r="U6647" s="7">
        <f t="shared" si="674"/>
        <v>0</v>
      </c>
      <c r="V6647" s="8">
        <f t="shared" si="675"/>
        <v>1</v>
      </c>
      <c r="W6647" s="7">
        <f t="shared" si="676"/>
        <v>549</v>
      </c>
    </row>
    <row r="6648" spans="2:23" x14ac:dyDescent="0.2">
      <c r="B6648" s="8" t="s">
        <v>68</v>
      </c>
      <c r="C6648" s="7">
        <v>2010</v>
      </c>
      <c r="D6648" s="8" t="s">
        <v>28</v>
      </c>
      <c r="E6648" s="7" t="s">
        <v>39</v>
      </c>
      <c r="F6648" s="8" t="s">
        <v>35</v>
      </c>
      <c r="G6648" s="7" t="s">
        <v>49</v>
      </c>
      <c r="H6648" s="8" t="s">
        <v>28</v>
      </c>
      <c r="I6648" s="7" t="s">
        <v>28</v>
      </c>
      <c r="J6648" s="8" t="s">
        <v>28</v>
      </c>
      <c r="K6648" s="7" t="s">
        <v>37</v>
      </c>
      <c r="L6648" s="8" t="s">
        <v>42</v>
      </c>
      <c r="M6648" s="7" t="s">
        <v>28</v>
      </c>
      <c r="N6648" s="8">
        <v>4.1448330210884698</v>
      </c>
      <c r="O6648" s="7">
        <v>0</v>
      </c>
      <c r="P6648" s="8">
        <f t="shared" si="671"/>
        <v>0</v>
      </c>
      <c r="Q6648" s="7">
        <v>2.5</v>
      </c>
      <c r="R6648" s="8">
        <f t="shared" si="672"/>
        <v>1</v>
      </c>
      <c r="S6648" s="7" t="s">
        <v>29</v>
      </c>
      <c r="T6648" s="8" t="str">
        <f t="shared" si="673"/>
        <v>No</v>
      </c>
      <c r="U6648" s="7">
        <f t="shared" si="674"/>
        <v>0</v>
      </c>
      <c r="V6648" s="8">
        <f t="shared" si="675"/>
        <v>1</v>
      </c>
      <c r="W6648" s="7">
        <f t="shared" si="676"/>
        <v>549</v>
      </c>
    </row>
    <row r="6649" spans="2:23" x14ac:dyDescent="0.2">
      <c r="B6649" s="8" t="s">
        <v>68</v>
      </c>
      <c r="C6649" s="7">
        <v>2010</v>
      </c>
      <c r="D6649" s="8" t="s">
        <v>28</v>
      </c>
      <c r="E6649" s="7" t="s">
        <v>34</v>
      </c>
      <c r="F6649" s="8" t="s">
        <v>40</v>
      </c>
      <c r="G6649" s="7" t="s">
        <v>49</v>
      </c>
      <c r="H6649" s="8" t="s">
        <v>28</v>
      </c>
      <c r="I6649" s="7" t="s">
        <v>28</v>
      </c>
      <c r="J6649" s="8" t="s">
        <v>28</v>
      </c>
      <c r="K6649" s="7" t="s">
        <v>37</v>
      </c>
      <c r="L6649" s="8" t="s">
        <v>42</v>
      </c>
      <c r="M6649" s="7" t="s">
        <v>28</v>
      </c>
      <c r="N6649" s="8">
        <v>2.2636756700631073</v>
      </c>
      <c r="O6649" s="7">
        <v>0</v>
      </c>
      <c r="P6649" s="8">
        <f t="shared" si="671"/>
        <v>0</v>
      </c>
      <c r="Q6649" s="7">
        <v>2.5</v>
      </c>
      <c r="R6649" s="8">
        <f t="shared" si="672"/>
        <v>1</v>
      </c>
      <c r="S6649" s="7" t="s">
        <v>29</v>
      </c>
      <c r="T6649" s="8" t="str">
        <f t="shared" si="673"/>
        <v>No</v>
      </c>
      <c r="U6649" s="7">
        <f t="shared" si="674"/>
        <v>0</v>
      </c>
      <c r="V6649" s="8">
        <f t="shared" si="675"/>
        <v>1</v>
      </c>
      <c r="W6649" s="7">
        <f t="shared" si="676"/>
        <v>549</v>
      </c>
    </row>
    <row r="6650" spans="2:23" x14ac:dyDescent="0.2">
      <c r="B6650" s="8" t="s">
        <v>68</v>
      </c>
      <c r="C6650" s="7">
        <v>2010</v>
      </c>
      <c r="D6650" s="8" t="s">
        <v>28</v>
      </c>
      <c r="E6650" s="7" t="s">
        <v>34</v>
      </c>
      <c r="F6650" s="8" t="s">
        <v>35</v>
      </c>
      <c r="G6650" s="7" t="s">
        <v>49</v>
      </c>
      <c r="H6650" s="8" t="s">
        <v>28</v>
      </c>
      <c r="I6650" s="7" t="s">
        <v>28</v>
      </c>
      <c r="J6650" s="8" t="s">
        <v>28</v>
      </c>
      <c r="K6650" s="7" t="s">
        <v>37</v>
      </c>
      <c r="L6650" s="8" t="s">
        <v>42</v>
      </c>
      <c r="M6650" s="7" t="s">
        <v>28</v>
      </c>
      <c r="N6650" s="8">
        <v>5.7301248595208714</v>
      </c>
      <c r="O6650" s="7">
        <v>0</v>
      </c>
      <c r="P6650" s="8">
        <f t="shared" si="671"/>
        <v>0</v>
      </c>
      <c r="Q6650" s="7">
        <v>2.5</v>
      </c>
      <c r="R6650" s="8">
        <f t="shared" si="672"/>
        <v>1</v>
      </c>
      <c r="S6650" s="7" t="s">
        <v>29</v>
      </c>
      <c r="T6650" s="8" t="str">
        <f t="shared" si="673"/>
        <v>No</v>
      </c>
      <c r="U6650" s="7">
        <f t="shared" si="674"/>
        <v>0</v>
      </c>
      <c r="V6650" s="8">
        <f t="shared" si="675"/>
        <v>1</v>
      </c>
      <c r="W6650" s="7">
        <f t="shared" si="676"/>
        <v>549</v>
      </c>
    </row>
    <row r="6651" spans="2:23" x14ac:dyDescent="0.2">
      <c r="B6651" s="8" t="s">
        <v>68</v>
      </c>
      <c r="C6651" s="7">
        <v>2010</v>
      </c>
      <c r="D6651" s="8" t="s">
        <v>28</v>
      </c>
      <c r="E6651" s="7" t="s">
        <v>46</v>
      </c>
      <c r="F6651" s="8" t="s">
        <v>35</v>
      </c>
      <c r="G6651" s="7" t="s">
        <v>49</v>
      </c>
      <c r="H6651" s="8" t="s">
        <v>28</v>
      </c>
      <c r="I6651" s="7" t="s">
        <v>28</v>
      </c>
      <c r="J6651" s="8" t="s">
        <v>28</v>
      </c>
      <c r="K6651" s="7" t="s">
        <v>37</v>
      </c>
      <c r="L6651" s="8" t="s">
        <v>42</v>
      </c>
      <c r="M6651" s="7" t="s">
        <v>28</v>
      </c>
      <c r="N6651" s="8">
        <v>3.7435752153893886E-2</v>
      </c>
      <c r="O6651" s="7">
        <v>0</v>
      </c>
      <c r="P6651" s="8">
        <f t="shared" si="671"/>
        <v>0</v>
      </c>
      <c r="Q6651" s="7">
        <v>2.5</v>
      </c>
      <c r="R6651" s="8">
        <f t="shared" si="672"/>
        <v>1</v>
      </c>
      <c r="S6651" s="7" t="s">
        <v>29</v>
      </c>
      <c r="T6651" s="8" t="str">
        <f t="shared" si="673"/>
        <v>No</v>
      </c>
      <c r="U6651" s="7">
        <f t="shared" si="674"/>
        <v>0</v>
      </c>
      <c r="V6651" s="8">
        <f t="shared" si="675"/>
        <v>1</v>
      </c>
      <c r="W6651" s="7">
        <f t="shared" si="676"/>
        <v>549</v>
      </c>
    </row>
    <row r="6652" spans="2:23" x14ac:dyDescent="0.2">
      <c r="B6652" s="8" t="s">
        <v>68</v>
      </c>
      <c r="C6652" s="7">
        <v>2010</v>
      </c>
      <c r="D6652" s="8" t="s">
        <v>28</v>
      </c>
      <c r="E6652" s="7" t="s">
        <v>43</v>
      </c>
      <c r="F6652" s="8" t="s">
        <v>40</v>
      </c>
      <c r="G6652" s="7" t="s">
        <v>49</v>
      </c>
      <c r="H6652" s="8" t="s">
        <v>28</v>
      </c>
      <c r="I6652" s="7" t="s">
        <v>28</v>
      </c>
      <c r="J6652" s="8" t="s">
        <v>28</v>
      </c>
      <c r="K6652" s="7" t="s">
        <v>37</v>
      </c>
      <c r="L6652" s="8" t="s">
        <v>42</v>
      </c>
      <c r="M6652" s="7" t="s">
        <v>28</v>
      </c>
      <c r="N6652" s="8">
        <v>2.4103427274117033</v>
      </c>
      <c r="O6652" s="7">
        <v>0</v>
      </c>
      <c r="P6652" s="8">
        <f t="shared" si="671"/>
        <v>0</v>
      </c>
      <c r="Q6652" s="7">
        <v>2.5</v>
      </c>
      <c r="R6652" s="8">
        <f t="shared" si="672"/>
        <v>1</v>
      </c>
      <c r="S6652" s="7" t="s">
        <v>29</v>
      </c>
      <c r="T6652" s="8" t="str">
        <f t="shared" si="673"/>
        <v>No</v>
      </c>
      <c r="U6652" s="7">
        <f t="shared" si="674"/>
        <v>0</v>
      </c>
      <c r="V6652" s="8">
        <f t="shared" si="675"/>
        <v>1</v>
      </c>
      <c r="W6652" s="7">
        <f t="shared" si="676"/>
        <v>549</v>
      </c>
    </row>
    <row r="6653" spans="2:23" x14ac:dyDescent="0.2">
      <c r="B6653" s="8" t="s">
        <v>68</v>
      </c>
      <c r="C6653" s="7">
        <v>2010</v>
      </c>
      <c r="D6653" s="8" t="s">
        <v>28</v>
      </c>
      <c r="E6653" s="7" t="s">
        <v>43</v>
      </c>
      <c r="F6653" s="8" t="s">
        <v>35</v>
      </c>
      <c r="G6653" s="7" t="s">
        <v>49</v>
      </c>
      <c r="H6653" s="8" t="s">
        <v>28</v>
      </c>
      <c r="I6653" s="7" t="s">
        <v>28</v>
      </c>
      <c r="J6653" s="8" t="s">
        <v>28</v>
      </c>
      <c r="K6653" s="7" t="s">
        <v>37</v>
      </c>
      <c r="L6653" s="8" t="s">
        <v>42</v>
      </c>
      <c r="M6653" s="7" t="s">
        <v>28</v>
      </c>
      <c r="N6653" s="8">
        <v>7.6207290514467072</v>
      </c>
      <c r="O6653" s="7">
        <v>0</v>
      </c>
      <c r="P6653" s="8">
        <f t="shared" si="671"/>
        <v>0</v>
      </c>
      <c r="Q6653" s="7">
        <v>2.5</v>
      </c>
      <c r="R6653" s="8">
        <f t="shared" si="672"/>
        <v>1</v>
      </c>
      <c r="S6653" s="7" t="s">
        <v>29</v>
      </c>
      <c r="T6653" s="8" t="str">
        <f t="shared" si="673"/>
        <v>No</v>
      </c>
      <c r="U6653" s="7">
        <f t="shared" si="674"/>
        <v>0</v>
      </c>
      <c r="V6653" s="8">
        <f t="shared" si="675"/>
        <v>1</v>
      </c>
      <c r="W6653" s="7">
        <f t="shared" si="676"/>
        <v>549</v>
      </c>
    </row>
    <row r="6654" spans="2:23" x14ac:dyDescent="0.2">
      <c r="B6654" s="8" t="s">
        <v>68</v>
      </c>
      <c r="C6654" s="7">
        <v>2020</v>
      </c>
      <c r="D6654" s="8" t="s">
        <v>28</v>
      </c>
      <c r="E6654" s="7" t="s">
        <v>39</v>
      </c>
      <c r="F6654" s="8" t="s">
        <v>40</v>
      </c>
      <c r="G6654" s="7" t="s">
        <v>49</v>
      </c>
      <c r="H6654" s="8" t="s">
        <v>28</v>
      </c>
      <c r="I6654" s="7" t="s">
        <v>28</v>
      </c>
      <c r="J6654" s="8" t="s">
        <v>28</v>
      </c>
      <c r="K6654" s="7" t="s">
        <v>37</v>
      </c>
      <c r="L6654" s="8" t="s">
        <v>42</v>
      </c>
      <c r="M6654" s="7" t="s">
        <v>28</v>
      </c>
      <c r="N6654" s="8">
        <v>2.3575749176900938</v>
      </c>
      <c r="O6654" s="7">
        <v>0</v>
      </c>
      <c r="P6654" s="8">
        <f t="shared" si="671"/>
        <v>0</v>
      </c>
      <c r="Q6654" s="7">
        <v>2.5</v>
      </c>
      <c r="R6654" s="8">
        <f t="shared" si="672"/>
        <v>1</v>
      </c>
      <c r="S6654" s="7" t="s">
        <v>29</v>
      </c>
      <c r="T6654" s="8" t="str">
        <f t="shared" si="673"/>
        <v>No</v>
      </c>
      <c r="U6654" s="7">
        <f t="shared" si="674"/>
        <v>0</v>
      </c>
      <c r="V6654" s="8">
        <f t="shared" si="675"/>
        <v>1</v>
      </c>
      <c r="W6654" s="7">
        <f t="shared" si="676"/>
        <v>549</v>
      </c>
    </row>
    <row r="6655" spans="2:23" x14ac:dyDescent="0.2">
      <c r="B6655" s="8" t="s">
        <v>68</v>
      </c>
      <c r="C6655" s="7">
        <v>2020</v>
      </c>
      <c r="D6655" s="8" t="s">
        <v>28</v>
      </c>
      <c r="E6655" s="7" t="s">
        <v>39</v>
      </c>
      <c r="F6655" s="8" t="s">
        <v>35</v>
      </c>
      <c r="G6655" s="7" t="s">
        <v>49</v>
      </c>
      <c r="H6655" s="8" t="s">
        <v>28</v>
      </c>
      <c r="I6655" s="7" t="s">
        <v>28</v>
      </c>
      <c r="J6655" s="8" t="s">
        <v>28</v>
      </c>
      <c r="K6655" s="7" t="s">
        <v>37</v>
      </c>
      <c r="L6655" s="8" t="s">
        <v>42</v>
      </c>
      <c r="M6655" s="7" t="s">
        <v>28</v>
      </c>
      <c r="N6655" s="8">
        <v>5.6527647858592358</v>
      </c>
      <c r="O6655" s="7">
        <v>0</v>
      </c>
      <c r="P6655" s="8">
        <f t="shared" si="671"/>
        <v>0</v>
      </c>
      <c r="Q6655" s="7">
        <v>2.5</v>
      </c>
      <c r="R6655" s="8">
        <f t="shared" si="672"/>
        <v>1</v>
      </c>
      <c r="S6655" s="7" t="s">
        <v>29</v>
      </c>
      <c r="T6655" s="8" t="str">
        <f t="shared" si="673"/>
        <v>No</v>
      </c>
      <c r="U6655" s="7">
        <f t="shared" si="674"/>
        <v>0</v>
      </c>
      <c r="V6655" s="8">
        <f t="shared" si="675"/>
        <v>1</v>
      </c>
      <c r="W6655" s="7">
        <f t="shared" si="676"/>
        <v>549</v>
      </c>
    </row>
    <row r="6656" spans="2:23" x14ac:dyDescent="0.2">
      <c r="B6656" s="8" t="s">
        <v>68</v>
      </c>
      <c r="C6656" s="7">
        <v>2020</v>
      </c>
      <c r="D6656" s="8" t="s">
        <v>28</v>
      </c>
      <c r="E6656" s="7" t="s">
        <v>34</v>
      </c>
      <c r="F6656" s="8" t="s">
        <v>40</v>
      </c>
      <c r="G6656" s="7" t="s">
        <v>49</v>
      </c>
      <c r="H6656" s="8" t="s">
        <v>28</v>
      </c>
      <c r="I6656" s="7" t="s">
        <v>28</v>
      </c>
      <c r="J6656" s="8" t="s">
        <v>28</v>
      </c>
      <c r="K6656" s="7" t="s">
        <v>37</v>
      </c>
      <c r="L6656" s="8" t="s">
        <v>42</v>
      </c>
      <c r="M6656" s="7" t="s">
        <v>28</v>
      </c>
      <c r="N6656" s="8">
        <v>2.5131472606900189</v>
      </c>
      <c r="O6656" s="7">
        <v>0</v>
      </c>
      <c r="P6656" s="8">
        <f t="shared" si="671"/>
        <v>0</v>
      </c>
      <c r="Q6656" s="7">
        <v>2.5</v>
      </c>
      <c r="R6656" s="8">
        <f t="shared" si="672"/>
        <v>1</v>
      </c>
      <c r="S6656" s="7" t="s">
        <v>29</v>
      </c>
      <c r="T6656" s="8" t="str">
        <f t="shared" si="673"/>
        <v>No</v>
      </c>
      <c r="U6656" s="7">
        <f t="shared" si="674"/>
        <v>0</v>
      </c>
      <c r="V6656" s="8">
        <f t="shared" si="675"/>
        <v>1</v>
      </c>
      <c r="W6656" s="7">
        <f t="shared" si="676"/>
        <v>549</v>
      </c>
    </row>
    <row r="6657" spans="2:23" x14ac:dyDescent="0.2">
      <c r="B6657" s="8" t="s">
        <v>68</v>
      </c>
      <c r="C6657" s="7">
        <v>2020</v>
      </c>
      <c r="D6657" s="8" t="s">
        <v>28</v>
      </c>
      <c r="E6657" s="7" t="s">
        <v>34</v>
      </c>
      <c r="F6657" s="8" t="s">
        <v>35</v>
      </c>
      <c r="G6657" s="7" t="s">
        <v>49</v>
      </c>
      <c r="H6657" s="8" t="s">
        <v>28</v>
      </c>
      <c r="I6657" s="7" t="s">
        <v>28</v>
      </c>
      <c r="J6657" s="8" t="s">
        <v>28</v>
      </c>
      <c r="K6657" s="7" t="s">
        <v>37</v>
      </c>
      <c r="L6657" s="8" t="s">
        <v>42</v>
      </c>
      <c r="M6657" s="7" t="s">
        <v>28</v>
      </c>
      <c r="N6657" s="8">
        <v>3.6553242235767991</v>
      </c>
      <c r="O6657" s="7">
        <v>0</v>
      </c>
      <c r="P6657" s="8">
        <f t="shared" si="671"/>
        <v>0</v>
      </c>
      <c r="Q6657" s="7">
        <v>2.5</v>
      </c>
      <c r="R6657" s="8">
        <f t="shared" si="672"/>
        <v>1</v>
      </c>
      <c r="S6657" s="7" t="s">
        <v>29</v>
      </c>
      <c r="T6657" s="8" t="str">
        <f t="shared" si="673"/>
        <v>No</v>
      </c>
      <c r="U6657" s="7">
        <f t="shared" si="674"/>
        <v>0</v>
      </c>
      <c r="V6657" s="8">
        <f t="shared" si="675"/>
        <v>1</v>
      </c>
      <c r="W6657" s="7">
        <f t="shared" si="676"/>
        <v>549</v>
      </c>
    </row>
    <row r="6658" spans="2:23" x14ac:dyDescent="0.2">
      <c r="B6658" s="8" t="s">
        <v>68</v>
      </c>
      <c r="C6658" s="7">
        <v>2020</v>
      </c>
      <c r="D6658" s="8" t="s">
        <v>28</v>
      </c>
      <c r="E6658" s="7" t="s">
        <v>46</v>
      </c>
      <c r="F6658" s="8" t="s">
        <v>35</v>
      </c>
      <c r="G6658" s="7" t="s">
        <v>49</v>
      </c>
      <c r="H6658" s="8" t="s">
        <v>28</v>
      </c>
      <c r="I6658" s="7" t="s">
        <v>28</v>
      </c>
      <c r="J6658" s="8" t="s">
        <v>28</v>
      </c>
      <c r="K6658" s="7" t="s">
        <v>37</v>
      </c>
      <c r="L6658" s="8" t="s">
        <v>42</v>
      </c>
      <c r="M6658" s="7" t="s">
        <v>28</v>
      </c>
      <c r="N6658" s="8">
        <v>0.35258283436984522</v>
      </c>
      <c r="O6658" s="7">
        <v>0</v>
      </c>
      <c r="P6658" s="8">
        <f t="shared" si="671"/>
        <v>0</v>
      </c>
      <c r="Q6658" s="7">
        <v>2.5</v>
      </c>
      <c r="R6658" s="8">
        <f t="shared" si="672"/>
        <v>1</v>
      </c>
      <c r="S6658" s="7" t="s">
        <v>29</v>
      </c>
      <c r="T6658" s="8" t="str">
        <f t="shared" si="673"/>
        <v>No</v>
      </c>
      <c r="U6658" s="7">
        <f t="shared" si="674"/>
        <v>0</v>
      </c>
      <c r="V6658" s="8">
        <f t="shared" si="675"/>
        <v>1</v>
      </c>
      <c r="W6658" s="7">
        <f t="shared" si="676"/>
        <v>549</v>
      </c>
    </row>
    <row r="6659" spans="2:23" x14ac:dyDescent="0.2">
      <c r="B6659" s="8" t="s">
        <v>68</v>
      </c>
      <c r="C6659" s="7">
        <v>2020</v>
      </c>
      <c r="D6659" s="8" t="s">
        <v>28</v>
      </c>
      <c r="E6659" s="7" t="s">
        <v>43</v>
      </c>
      <c r="F6659" s="8" t="s">
        <v>40</v>
      </c>
      <c r="G6659" s="7" t="s">
        <v>49</v>
      </c>
      <c r="H6659" s="8" t="s">
        <v>28</v>
      </c>
      <c r="I6659" s="7" t="s">
        <v>28</v>
      </c>
      <c r="J6659" s="8" t="s">
        <v>28</v>
      </c>
      <c r="K6659" s="7" t="s">
        <v>37</v>
      </c>
      <c r="L6659" s="8" t="s">
        <v>42</v>
      </c>
      <c r="M6659" s="7" t="s">
        <v>28</v>
      </c>
      <c r="N6659" s="8">
        <v>1.7617406257255055</v>
      </c>
      <c r="O6659" s="7">
        <v>0</v>
      </c>
      <c r="P6659" s="8">
        <f t="shared" si="671"/>
        <v>0</v>
      </c>
      <c r="Q6659" s="7">
        <v>2.5</v>
      </c>
      <c r="R6659" s="8">
        <f t="shared" si="672"/>
        <v>1</v>
      </c>
      <c r="S6659" s="7" t="s">
        <v>29</v>
      </c>
      <c r="T6659" s="8" t="str">
        <f t="shared" si="673"/>
        <v>No</v>
      </c>
      <c r="U6659" s="7">
        <f t="shared" si="674"/>
        <v>0</v>
      </c>
      <c r="V6659" s="8">
        <f t="shared" si="675"/>
        <v>1</v>
      </c>
      <c r="W6659" s="7">
        <f t="shared" si="676"/>
        <v>549</v>
      </c>
    </row>
    <row r="6660" spans="2:23" x14ac:dyDescent="0.2">
      <c r="B6660" s="8" t="s">
        <v>68</v>
      </c>
      <c r="C6660" s="7">
        <v>2020</v>
      </c>
      <c r="D6660" s="8" t="s">
        <v>28</v>
      </c>
      <c r="E6660" s="7" t="s">
        <v>43</v>
      </c>
      <c r="F6660" s="8" t="s">
        <v>35</v>
      </c>
      <c r="G6660" s="7" t="s">
        <v>49</v>
      </c>
      <c r="H6660" s="8" t="s">
        <v>28</v>
      </c>
      <c r="I6660" s="7" t="s">
        <v>28</v>
      </c>
      <c r="J6660" s="8" t="s">
        <v>28</v>
      </c>
      <c r="K6660" s="7" t="s">
        <v>37</v>
      </c>
      <c r="L6660" s="8" t="s">
        <v>42</v>
      </c>
      <c r="M6660" s="7" t="s">
        <v>28</v>
      </c>
      <c r="N6660" s="8">
        <v>15.052230278717232</v>
      </c>
      <c r="O6660" s="7">
        <v>0</v>
      </c>
      <c r="P6660" s="8">
        <f t="shared" si="671"/>
        <v>0</v>
      </c>
      <c r="Q6660" s="7">
        <v>2.5</v>
      </c>
      <c r="R6660" s="8">
        <f t="shared" si="672"/>
        <v>1</v>
      </c>
      <c r="S6660" s="7" t="s">
        <v>29</v>
      </c>
      <c r="T6660" s="8" t="str">
        <f t="shared" si="673"/>
        <v>No</v>
      </c>
      <c r="U6660" s="7">
        <f t="shared" si="674"/>
        <v>0</v>
      </c>
      <c r="V6660" s="8">
        <f t="shared" si="675"/>
        <v>1</v>
      </c>
      <c r="W6660" s="7">
        <f t="shared" si="676"/>
        <v>549</v>
      </c>
    </row>
    <row r="6661" spans="2:23" x14ac:dyDescent="0.2">
      <c r="B6661" s="8" t="s">
        <v>68</v>
      </c>
      <c r="C6661" s="7">
        <v>2030</v>
      </c>
      <c r="D6661" s="8" t="s">
        <v>28</v>
      </c>
      <c r="E6661" s="7" t="s">
        <v>39</v>
      </c>
      <c r="F6661" s="8" t="s">
        <v>40</v>
      </c>
      <c r="G6661" s="7" t="s">
        <v>49</v>
      </c>
      <c r="H6661" s="8" t="s">
        <v>28</v>
      </c>
      <c r="I6661" s="7" t="s">
        <v>28</v>
      </c>
      <c r="J6661" s="8" t="s">
        <v>28</v>
      </c>
      <c r="K6661" s="7" t="s">
        <v>37</v>
      </c>
      <c r="L6661" s="8" t="s">
        <v>42</v>
      </c>
      <c r="M6661" s="7" t="s">
        <v>28</v>
      </c>
      <c r="N6661" s="8">
        <v>5.4979042543458964E-2</v>
      </c>
      <c r="O6661" s="7">
        <v>0</v>
      </c>
      <c r="P6661" s="8">
        <f t="shared" ref="P6661:P6724" si="677">O6661/3</f>
        <v>0</v>
      </c>
      <c r="Q6661" s="7">
        <v>2.5</v>
      </c>
      <c r="R6661" s="8">
        <f t="shared" ref="R6661:R6724" si="678">1-(P6661/Q6661)</f>
        <v>1</v>
      </c>
      <c r="S6661" s="7" t="s">
        <v>29</v>
      </c>
      <c r="T6661" s="8" t="str">
        <f t="shared" ref="T6661:T6724" si="679">IF(AND(R6661&lt;0.5,R6661&gt;-0.5),"Yes","No")</f>
        <v>No</v>
      </c>
      <c r="U6661" s="7">
        <f t="shared" ref="U6661:U6724" si="680">IF(ISERR(P6661/(N6661/1000)),0,P6661/(N6661/1000))</f>
        <v>0</v>
      </c>
      <c r="V6661" s="8">
        <f t="shared" ref="V6661:V6724" si="681">IF(U6661&lt;=12,1,IF(U6661&lt;25,2,IF(U6661&lt;50,3,IF(U6661&lt;100,4,5))))</f>
        <v>1</v>
      </c>
      <c r="W6661" s="7">
        <f t="shared" ref="W6661:W6724" si="682">RANK(U6661,U$5:U$10000)</f>
        <v>549</v>
      </c>
    </row>
    <row r="6662" spans="2:23" x14ac:dyDescent="0.2">
      <c r="B6662" s="8" t="s">
        <v>68</v>
      </c>
      <c r="C6662" s="7">
        <v>2030</v>
      </c>
      <c r="D6662" s="8" t="s">
        <v>28</v>
      </c>
      <c r="E6662" s="7" t="s">
        <v>39</v>
      </c>
      <c r="F6662" s="8" t="s">
        <v>35</v>
      </c>
      <c r="G6662" s="7" t="s">
        <v>49</v>
      </c>
      <c r="H6662" s="8" t="s">
        <v>28</v>
      </c>
      <c r="I6662" s="7" t="s">
        <v>28</v>
      </c>
      <c r="J6662" s="8" t="s">
        <v>28</v>
      </c>
      <c r="K6662" s="7" t="s">
        <v>37</v>
      </c>
      <c r="L6662" s="8" t="s">
        <v>42</v>
      </c>
      <c r="M6662" s="7" t="s">
        <v>28</v>
      </c>
      <c r="N6662" s="8">
        <v>0.25367109705968921</v>
      </c>
      <c r="O6662" s="7">
        <v>0</v>
      </c>
      <c r="P6662" s="8">
        <f t="shared" si="677"/>
        <v>0</v>
      </c>
      <c r="Q6662" s="7">
        <v>2.5</v>
      </c>
      <c r="R6662" s="8">
        <f t="shared" si="678"/>
        <v>1</v>
      </c>
      <c r="S6662" s="7" t="s">
        <v>29</v>
      </c>
      <c r="T6662" s="8" t="str">
        <f t="shared" si="679"/>
        <v>No</v>
      </c>
      <c r="U6662" s="7">
        <f t="shared" si="680"/>
        <v>0</v>
      </c>
      <c r="V6662" s="8">
        <f t="shared" si="681"/>
        <v>1</v>
      </c>
      <c r="W6662" s="7">
        <f t="shared" si="682"/>
        <v>549</v>
      </c>
    </row>
    <row r="6663" spans="2:23" x14ac:dyDescent="0.2">
      <c r="B6663" s="8" t="s">
        <v>68</v>
      </c>
      <c r="C6663" s="7">
        <v>2030</v>
      </c>
      <c r="D6663" s="8" t="s">
        <v>28</v>
      </c>
      <c r="E6663" s="7" t="s">
        <v>34</v>
      </c>
      <c r="F6663" s="8" t="s">
        <v>40</v>
      </c>
      <c r="G6663" s="7" t="s">
        <v>49</v>
      </c>
      <c r="H6663" s="8" t="s">
        <v>28</v>
      </c>
      <c r="I6663" s="7" t="s">
        <v>28</v>
      </c>
      <c r="J6663" s="8" t="s">
        <v>28</v>
      </c>
      <c r="K6663" s="7" t="s">
        <v>37</v>
      </c>
      <c r="L6663" s="8" t="s">
        <v>42</v>
      </c>
      <c r="M6663" s="7" t="s">
        <v>28</v>
      </c>
      <c r="N6663" s="8">
        <v>6.090483163384592E-2</v>
      </c>
      <c r="O6663" s="7">
        <v>0</v>
      </c>
      <c r="P6663" s="8">
        <f t="shared" si="677"/>
        <v>0</v>
      </c>
      <c r="Q6663" s="7">
        <v>2.5</v>
      </c>
      <c r="R6663" s="8">
        <f t="shared" si="678"/>
        <v>1</v>
      </c>
      <c r="S6663" s="7" t="s">
        <v>29</v>
      </c>
      <c r="T6663" s="8" t="str">
        <f t="shared" si="679"/>
        <v>No</v>
      </c>
      <c r="U6663" s="7">
        <f t="shared" si="680"/>
        <v>0</v>
      </c>
      <c r="V6663" s="8">
        <f t="shared" si="681"/>
        <v>1</v>
      </c>
      <c r="W6663" s="7">
        <f t="shared" si="682"/>
        <v>549</v>
      </c>
    </row>
    <row r="6664" spans="2:23" x14ac:dyDescent="0.2">
      <c r="B6664" s="8" t="s">
        <v>68</v>
      </c>
      <c r="C6664" s="7">
        <v>2030</v>
      </c>
      <c r="D6664" s="8" t="s">
        <v>28</v>
      </c>
      <c r="E6664" s="7" t="s">
        <v>34</v>
      </c>
      <c r="F6664" s="8" t="s">
        <v>35</v>
      </c>
      <c r="G6664" s="7" t="s">
        <v>49</v>
      </c>
      <c r="H6664" s="8" t="s">
        <v>28</v>
      </c>
      <c r="I6664" s="7" t="s">
        <v>28</v>
      </c>
      <c r="J6664" s="8" t="s">
        <v>28</v>
      </c>
      <c r="K6664" s="7" t="s">
        <v>37</v>
      </c>
      <c r="L6664" s="8" t="s">
        <v>42</v>
      </c>
      <c r="M6664" s="7" t="s">
        <v>28</v>
      </c>
      <c r="N6664" s="8">
        <v>6.3483080000307154E-2</v>
      </c>
      <c r="O6664" s="7">
        <v>0</v>
      </c>
      <c r="P6664" s="8">
        <f t="shared" si="677"/>
        <v>0</v>
      </c>
      <c r="Q6664" s="7">
        <v>2.5</v>
      </c>
      <c r="R6664" s="8">
        <f t="shared" si="678"/>
        <v>1</v>
      </c>
      <c r="S6664" s="7" t="s">
        <v>29</v>
      </c>
      <c r="T6664" s="8" t="str">
        <f t="shared" si="679"/>
        <v>No</v>
      </c>
      <c r="U6664" s="7">
        <f t="shared" si="680"/>
        <v>0</v>
      </c>
      <c r="V6664" s="8">
        <f t="shared" si="681"/>
        <v>1</v>
      </c>
      <c r="W6664" s="7">
        <f t="shared" si="682"/>
        <v>549</v>
      </c>
    </row>
    <row r="6665" spans="2:23" x14ac:dyDescent="0.2">
      <c r="B6665" s="8" t="s">
        <v>68</v>
      </c>
      <c r="C6665" s="7">
        <v>2030</v>
      </c>
      <c r="D6665" s="8" t="s">
        <v>28</v>
      </c>
      <c r="E6665" s="7" t="s">
        <v>46</v>
      </c>
      <c r="F6665" s="8" t="s">
        <v>35</v>
      </c>
      <c r="G6665" s="7" t="s">
        <v>49</v>
      </c>
      <c r="H6665" s="8" t="s">
        <v>28</v>
      </c>
      <c r="I6665" s="7" t="s">
        <v>28</v>
      </c>
      <c r="J6665" s="8" t="s">
        <v>28</v>
      </c>
      <c r="K6665" s="7" t="s">
        <v>37</v>
      </c>
      <c r="L6665" s="8" t="s">
        <v>42</v>
      </c>
      <c r="M6665" s="7" t="s">
        <v>28</v>
      </c>
      <c r="N6665" s="8">
        <v>1.2891792637376854E-2</v>
      </c>
      <c r="O6665" s="7">
        <v>0</v>
      </c>
      <c r="P6665" s="8">
        <f t="shared" si="677"/>
        <v>0</v>
      </c>
      <c r="Q6665" s="7">
        <v>2.5</v>
      </c>
      <c r="R6665" s="8">
        <f t="shared" si="678"/>
        <v>1</v>
      </c>
      <c r="S6665" s="7" t="s">
        <v>29</v>
      </c>
      <c r="T6665" s="8" t="str">
        <f t="shared" si="679"/>
        <v>No</v>
      </c>
      <c r="U6665" s="7">
        <f t="shared" si="680"/>
        <v>0</v>
      </c>
      <c r="V6665" s="8">
        <f t="shared" si="681"/>
        <v>1</v>
      </c>
      <c r="W6665" s="7">
        <f t="shared" si="682"/>
        <v>549</v>
      </c>
    </row>
    <row r="6666" spans="2:23" x14ac:dyDescent="0.2">
      <c r="B6666" s="8" t="s">
        <v>68</v>
      </c>
      <c r="C6666" s="7">
        <v>2030</v>
      </c>
      <c r="D6666" s="8" t="s">
        <v>28</v>
      </c>
      <c r="E6666" s="7" t="s">
        <v>43</v>
      </c>
      <c r="F6666" s="8" t="s">
        <v>35</v>
      </c>
      <c r="G6666" s="7" t="s">
        <v>49</v>
      </c>
      <c r="H6666" s="8" t="s">
        <v>28</v>
      </c>
      <c r="I6666" s="7" t="s">
        <v>28</v>
      </c>
      <c r="J6666" s="8" t="s">
        <v>28</v>
      </c>
      <c r="K6666" s="7" t="s">
        <v>37</v>
      </c>
      <c r="L6666" s="8" t="s">
        <v>42</v>
      </c>
      <c r="M6666" s="7" t="s">
        <v>28</v>
      </c>
      <c r="N6666" s="8">
        <v>0.53352659066694252</v>
      </c>
      <c r="O6666" s="7">
        <v>0</v>
      </c>
      <c r="P6666" s="8">
        <f t="shared" si="677"/>
        <v>0</v>
      </c>
      <c r="Q6666" s="7">
        <v>2.5</v>
      </c>
      <c r="R6666" s="8">
        <f t="shared" si="678"/>
        <v>1</v>
      </c>
      <c r="S6666" s="7" t="s">
        <v>29</v>
      </c>
      <c r="T6666" s="8" t="str">
        <f t="shared" si="679"/>
        <v>No</v>
      </c>
      <c r="U6666" s="7">
        <f t="shared" si="680"/>
        <v>0</v>
      </c>
      <c r="V6666" s="8">
        <f t="shared" si="681"/>
        <v>1</v>
      </c>
      <c r="W6666" s="7">
        <f t="shared" si="682"/>
        <v>549</v>
      </c>
    </row>
    <row r="6667" spans="2:23" x14ac:dyDescent="0.2">
      <c r="B6667" s="8" t="s">
        <v>68</v>
      </c>
      <c r="C6667" s="7">
        <v>1850</v>
      </c>
      <c r="D6667" s="8" t="s">
        <v>28</v>
      </c>
      <c r="E6667" s="7" t="s">
        <v>43</v>
      </c>
      <c r="F6667" s="8" t="s">
        <v>35</v>
      </c>
      <c r="G6667" s="7" t="s">
        <v>49</v>
      </c>
      <c r="H6667" s="8" t="s">
        <v>28</v>
      </c>
      <c r="I6667" s="7" t="s">
        <v>28</v>
      </c>
      <c r="J6667" s="8" t="s">
        <v>28</v>
      </c>
      <c r="K6667" s="7" t="s">
        <v>37</v>
      </c>
      <c r="L6667" s="8" t="s">
        <v>57</v>
      </c>
      <c r="M6667" s="7" t="s">
        <v>28</v>
      </c>
      <c r="N6667" s="8">
        <v>0.1816074662685063</v>
      </c>
      <c r="O6667" s="7">
        <v>0</v>
      </c>
      <c r="P6667" s="8">
        <f t="shared" si="677"/>
        <v>0</v>
      </c>
      <c r="Q6667" s="7">
        <v>2.5</v>
      </c>
      <c r="R6667" s="8">
        <f t="shared" si="678"/>
        <v>1</v>
      </c>
      <c r="S6667" s="7" t="s">
        <v>29</v>
      </c>
      <c r="T6667" s="8" t="str">
        <f t="shared" si="679"/>
        <v>No</v>
      </c>
      <c r="U6667" s="7">
        <f t="shared" si="680"/>
        <v>0</v>
      </c>
      <c r="V6667" s="8">
        <f t="shared" si="681"/>
        <v>1</v>
      </c>
      <c r="W6667" s="7">
        <f t="shared" si="682"/>
        <v>549</v>
      </c>
    </row>
    <row r="6668" spans="2:23" x14ac:dyDescent="0.2">
      <c r="B6668" s="8" t="s">
        <v>68</v>
      </c>
      <c r="C6668" s="7">
        <v>1930</v>
      </c>
      <c r="D6668" s="8" t="s">
        <v>28</v>
      </c>
      <c r="E6668" s="7" t="s">
        <v>34</v>
      </c>
      <c r="F6668" s="8" t="s">
        <v>40</v>
      </c>
      <c r="G6668" s="7" t="s">
        <v>49</v>
      </c>
      <c r="H6668" s="8" t="s">
        <v>28</v>
      </c>
      <c r="I6668" s="7" t="s">
        <v>28</v>
      </c>
      <c r="J6668" s="8" t="s">
        <v>28</v>
      </c>
      <c r="K6668" s="7" t="s">
        <v>37</v>
      </c>
      <c r="L6668" s="8" t="s">
        <v>57</v>
      </c>
      <c r="M6668" s="7" t="s">
        <v>28</v>
      </c>
      <c r="N6668" s="8">
        <v>0.12445762266952033</v>
      </c>
      <c r="O6668" s="7">
        <v>0</v>
      </c>
      <c r="P6668" s="8">
        <f t="shared" si="677"/>
        <v>0</v>
      </c>
      <c r="Q6668" s="7">
        <v>2.5</v>
      </c>
      <c r="R6668" s="8">
        <f t="shared" si="678"/>
        <v>1</v>
      </c>
      <c r="S6668" s="7" t="s">
        <v>29</v>
      </c>
      <c r="T6668" s="8" t="str">
        <f t="shared" si="679"/>
        <v>No</v>
      </c>
      <c r="U6668" s="7">
        <f t="shared" si="680"/>
        <v>0</v>
      </c>
      <c r="V6668" s="8">
        <f t="shared" si="681"/>
        <v>1</v>
      </c>
      <c r="W6668" s="7">
        <f t="shared" si="682"/>
        <v>549</v>
      </c>
    </row>
    <row r="6669" spans="2:23" x14ac:dyDescent="0.2">
      <c r="B6669" s="8" t="s">
        <v>68</v>
      </c>
      <c r="C6669" s="7">
        <v>1940</v>
      </c>
      <c r="D6669" s="8" t="s">
        <v>28</v>
      </c>
      <c r="E6669" s="7" t="s">
        <v>39</v>
      </c>
      <c r="F6669" s="8" t="s">
        <v>35</v>
      </c>
      <c r="G6669" s="7" t="s">
        <v>49</v>
      </c>
      <c r="H6669" s="8" t="s">
        <v>28</v>
      </c>
      <c r="I6669" s="7" t="s">
        <v>28</v>
      </c>
      <c r="J6669" s="8" t="s">
        <v>28</v>
      </c>
      <c r="K6669" s="7" t="s">
        <v>37</v>
      </c>
      <c r="L6669" s="8" t="s">
        <v>57</v>
      </c>
      <c r="M6669" s="7" t="s">
        <v>28</v>
      </c>
      <c r="N6669" s="8">
        <v>2.9195862023649446E-2</v>
      </c>
      <c r="O6669" s="7">
        <v>0</v>
      </c>
      <c r="P6669" s="8">
        <f t="shared" si="677"/>
        <v>0</v>
      </c>
      <c r="Q6669" s="7">
        <v>2.5</v>
      </c>
      <c r="R6669" s="8">
        <f t="shared" si="678"/>
        <v>1</v>
      </c>
      <c r="S6669" s="7" t="s">
        <v>29</v>
      </c>
      <c r="T6669" s="8" t="str">
        <f t="shared" si="679"/>
        <v>No</v>
      </c>
      <c r="U6669" s="7">
        <f t="shared" si="680"/>
        <v>0</v>
      </c>
      <c r="V6669" s="8">
        <f t="shared" si="681"/>
        <v>1</v>
      </c>
      <c r="W6669" s="7">
        <f t="shared" si="682"/>
        <v>549</v>
      </c>
    </row>
    <row r="6670" spans="2:23" x14ac:dyDescent="0.2">
      <c r="B6670" s="8" t="s">
        <v>68</v>
      </c>
      <c r="C6670" s="7">
        <v>1940</v>
      </c>
      <c r="D6670" s="8" t="s">
        <v>28</v>
      </c>
      <c r="E6670" s="7" t="s">
        <v>34</v>
      </c>
      <c r="F6670" s="8" t="s">
        <v>40</v>
      </c>
      <c r="G6670" s="7" t="s">
        <v>49</v>
      </c>
      <c r="H6670" s="8" t="s">
        <v>28</v>
      </c>
      <c r="I6670" s="7" t="s">
        <v>28</v>
      </c>
      <c r="J6670" s="8" t="s">
        <v>28</v>
      </c>
      <c r="K6670" s="7" t="s">
        <v>37</v>
      </c>
      <c r="L6670" s="8" t="s">
        <v>57</v>
      </c>
      <c r="M6670" s="7" t="s">
        <v>28</v>
      </c>
      <c r="N6670" s="8">
        <v>0.22947121231259887</v>
      </c>
      <c r="O6670" s="7">
        <v>0</v>
      </c>
      <c r="P6670" s="8">
        <f t="shared" si="677"/>
        <v>0</v>
      </c>
      <c r="Q6670" s="7">
        <v>2.5</v>
      </c>
      <c r="R6670" s="8">
        <f t="shared" si="678"/>
        <v>1</v>
      </c>
      <c r="S6670" s="7" t="s">
        <v>29</v>
      </c>
      <c r="T6670" s="8" t="str">
        <f t="shared" si="679"/>
        <v>No</v>
      </c>
      <c r="U6670" s="7">
        <f t="shared" si="680"/>
        <v>0</v>
      </c>
      <c r="V6670" s="8">
        <f t="shared" si="681"/>
        <v>1</v>
      </c>
      <c r="W6670" s="7">
        <f t="shared" si="682"/>
        <v>549</v>
      </c>
    </row>
    <row r="6671" spans="2:23" x14ac:dyDescent="0.2">
      <c r="B6671" s="8" t="s">
        <v>68</v>
      </c>
      <c r="C6671" s="7">
        <v>1940</v>
      </c>
      <c r="D6671" s="8" t="s">
        <v>28</v>
      </c>
      <c r="E6671" s="7" t="s">
        <v>34</v>
      </c>
      <c r="F6671" s="8" t="s">
        <v>35</v>
      </c>
      <c r="G6671" s="7" t="s">
        <v>49</v>
      </c>
      <c r="H6671" s="8" t="s">
        <v>28</v>
      </c>
      <c r="I6671" s="7" t="s">
        <v>28</v>
      </c>
      <c r="J6671" s="8" t="s">
        <v>28</v>
      </c>
      <c r="K6671" s="7" t="s">
        <v>37</v>
      </c>
      <c r="L6671" s="8" t="s">
        <v>57</v>
      </c>
      <c r="M6671" s="7" t="s">
        <v>28</v>
      </c>
      <c r="N6671" s="8">
        <v>0.32842726014591178</v>
      </c>
      <c r="O6671" s="7">
        <v>0</v>
      </c>
      <c r="P6671" s="8">
        <f t="shared" si="677"/>
        <v>0</v>
      </c>
      <c r="Q6671" s="7">
        <v>2.5</v>
      </c>
      <c r="R6671" s="8">
        <f t="shared" si="678"/>
        <v>1</v>
      </c>
      <c r="S6671" s="7" t="s">
        <v>29</v>
      </c>
      <c r="T6671" s="8" t="str">
        <f t="shared" si="679"/>
        <v>No</v>
      </c>
      <c r="U6671" s="7">
        <f t="shared" si="680"/>
        <v>0</v>
      </c>
      <c r="V6671" s="8">
        <f t="shared" si="681"/>
        <v>1</v>
      </c>
      <c r="W6671" s="7">
        <f t="shared" si="682"/>
        <v>549</v>
      </c>
    </row>
    <row r="6672" spans="2:23" x14ac:dyDescent="0.2">
      <c r="B6672" s="8" t="s">
        <v>68</v>
      </c>
      <c r="C6672" s="7">
        <v>1940</v>
      </c>
      <c r="D6672" s="8" t="s">
        <v>28</v>
      </c>
      <c r="E6672" s="7" t="s">
        <v>43</v>
      </c>
      <c r="F6672" s="8" t="s">
        <v>40</v>
      </c>
      <c r="G6672" s="7" t="s">
        <v>49</v>
      </c>
      <c r="H6672" s="8" t="s">
        <v>28</v>
      </c>
      <c r="I6672" s="7" t="s">
        <v>28</v>
      </c>
      <c r="J6672" s="8" t="s">
        <v>28</v>
      </c>
      <c r="K6672" s="7" t="s">
        <v>37</v>
      </c>
      <c r="L6672" s="8" t="s">
        <v>57</v>
      </c>
      <c r="M6672" s="7" t="s">
        <v>28</v>
      </c>
      <c r="N6672" s="8">
        <v>0.18389657099057749</v>
      </c>
      <c r="O6672" s="7">
        <v>0</v>
      </c>
      <c r="P6672" s="8">
        <f t="shared" si="677"/>
        <v>0</v>
      </c>
      <c r="Q6672" s="7">
        <v>2.5</v>
      </c>
      <c r="R6672" s="8">
        <f t="shared" si="678"/>
        <v>1</v>
      </c>
      <c r="S6672" s="7" t="s">
        <v>29</v>
      </c>
      <c r="T6672" s="8" t="str">
        <f t="shared" si="679"/>
        <v>No</v>
      </c>
      <c r="U6672" s="7">
        <f t="shared" si="680"/>
        <v>0</v>
      </c>
      <c r="V6672" s="8">
        <f t="shared" si="681"/>
        <v>1</v>
      </c>
      <c r="W6672" s="7">
        <f t="shared" si="682"/>
        <v>549</v>
      </c>
    </row>
    <row r="6673" spans="2:23" x14ac:dyDescent="0.2">
      <c r="B6673" s="8" t="s">
        <v>68</v>
      </c>
      <c r="C6673" s="7">
        <v>1940</v>
      </c>
      <c r="D6673" s="8" t="s">
        <v>28</v>
      </c>
      <c r="E6673" s="7" t="s">
        <v>43</v>
      </c>
      <c r="F6673" s="8" t="s">
        <v>35</v>
      </c>
      <c r="G6673" s="7" t="s">
        <v>49</v>
      </c>
      <c r="H6673" s="8" t="s">
        <v>28</v>
      </c>
      <c r="I6673" s="7" t="s">
        <v>28</v>
      </c>
      <c r="J6673" s="8" t="s">
        <v>28</v>
      </c>
      <c r="K6673" s="7" t="s">
        <v>37</v>
      </c>
      <c r="L6673" s="8" t="s">
        <v>57</v>
      </c>
      <c r="M6673" s="7" t="s">
        <v>28</v>
      </c>
      <c r="N6673" s="8">
        <v>0.25259640861863236</v>
      </c>
      <c r="O6673" s="7">
        <v>0</v>
      </c>
      <c r="P6673" s="8">
        <f t="shared" si="677"/>
        <v>0</v>
      </c>
      <c r="Q6673" s="7">
        <v>2.5</v>
      </c>
      <c r="R6673" s="8">
        <f t="shared" si="678"/>
        <v>1</v>
      </c>
      <c r="S6673" s="7" t="s">
        <v>29</v>
      </c>
      <c r="T6673" s="8" t="str">
        <f t="shared" si="679"/>
        <v>No</v>
      </c>
      <c r="U6673" s="7">
        <f t="shared" si="680"/>
        <v>0</v>
      </c>
      <c r="V6673" s="8">
        <f t="shared" si="681"/>
        <v>1</v>
      </c>
      <c r="W6673" s="7">
        <f t="shared" si="682"/>
        <v>549</v>
      </c>
    </row>
    <row r="6674" spans="2:23" x14ac:dyDescent="0.2">
      <c r="B6674" s="8" t="s">
        <v>68</v>
      </c>
      <c r="C6674" s="7">
        <v>1960</v>
      </c>
      <c r="D6674" s="8" t="s">
        <v>28</v>
      </c>
      <c r="E6674" s="7" t="s">
        <v>34</v>
      </c>
      <c r="F6674" s="8" t="s">
        <v>35</v>
      </c>
      <c r="G6674" s="7" t="s">
        <v>49</v>
      </c>
      <c r="H6674" s="8" t="s">
        <v>28</v>
      </c>
      <c r="I6674" s="7" t="s">
        <v>28</v>
      </c>
      <c r="J6674" s="8" t="s">
        <v>28</v>
      </c>
      <c r="K6674" s="7" t="s">
        <v>37</v>
      </c>
      <c r="L6674" s="8" t="s">
        <v>57</v>
      </c>
      <c r="M6674" s="7" t="s">
        <v>28</v>
      </c>
      <c r="N6674" s="8">
        <v>1.7116822596403201</v>
      </c>
      <c r="O6674" s="7">
        <v>0</v>
      </c>
      <c r="P6674" s="8">
        <f t="shared" si="677"/>
        <v>0</v>
      </c>
      <c r="Q6674" s="7">
        <v>2.5</v>
      </c>
      <c r="R6674" s="8">
        <f t="shared" si="678"/>
        <v>1</v>
      </c>
      <c r="S6674" s="7" t="s">
        <v>29</v>
      </c>
      <c r="T6674" s="8" t="str">
        <f t="shared" si="679"/>
        <v>No</v>
      </c>
      <c r="U6674" s="7">
        <f t="shared" si="680"/>
        <v>0</v>
      </c>
      <c r="V6674" s="8">
        <f t="shared" si="681"/>
        <v>1</v>
      </c>
      <c r="W6674" s="7">
        <f t="shared" si="682"/>
        <v>549</v>
      </c>
    </row>
    <row r="6675" spans="2:23" x14ac:dyDescent="0.2">
      <c r="B6675" s="8" t="s">
        <v>68</v>
      </c>
      <c r="C6675" s="7">
        <v>1960</v>
      </c>
      <c r="D6675" s="8" t="s">
        <v>28</v>
      </c>
      <c r="E6675" s="7" t="s">
        <v>43</v>
      </c>
      <c r="F6675" s="8" t="s">
        <v>35</v>
      </c>
      <c r="G6675" s="7" t="s">
        <v>49</v>
      </c>
      <c r="H6675" s="8" t="s">
        <v>28</v>
      </c>
      <c r="I6675" s="7" t="s">
        <v>28</v>
      </c>
      <c r="J6675" s="8" t="s">
        <v>28</v>
      </c>
      <c r="K6675" s="7" t="s">
        <v>37</v>
      </c>
      <c r="L6675" s="8" t="s">
        <v>57</v>
      </c>
      <c r="M6675" s="7" t="s">
        <v>28</v>
      </c>
      <c r="N6675" s="8">
        <v>1.8611174030548685</v>
      </c>
      <c r="O6675" s="7">
        <v>0</v>
      </c>
      <c r="P6675" s="8">
        <f t="shared" si="677"/>
        <v>0</v>
      </c>
      <c r="Q6675" s="7">
        <v>2.5</v>
      </c>
      <c r="R6675" s="8">
        <f t="shared" si="678"/>
        <v>1</v>
      </c>
      <c r="S6675" s="7" t="s">
        <v>29</v>
      </c>
      <c r="T6675" s="8" t="str">
        <f t="shared" si="679"/>
        <v>No</v>
      </c>
      <c r="U6675" s="7">
        <f t="shared" si="680"/>
        <v>0</v>
      </c>
      <c r="V6675" s="8">
        <f t="shared" si="681"/>
        <v>1</v>
      </c>
      <c r="W6675" s="7">
        <f t="shared" si="682"/>
        <v>549</v>
      </c>
    </row>
    <row r="6676" spans="2:23" x14ac:dyDescent="0.2">
      <c r="B6676" s="8" t="s">
        <v>68</v>
      </c>
      <c r="C6676" s="7">
        <v>1980</v>
      </c>
      <c r="D6676" s="8" t="s">
        <v>28</v>
      </c>
      <c r="E6676" s="7" t="s">
        <v>39</v>
      </c>
      <c r="F6676" s="8" t="s">
        <v>35</v>
      </c>
      <c r="G6676" s="7" t="s">
        <v>49</v>
      </c>
      <c r="H6676" s="8" t="s">
        <v>28</v>
      </c>
      <c r="I6676" s="7" t="s">
        <v>28</v>
      </c>
      <c r="J6676" s="8" t="s">
        <v>28</v>
      </c>
      <c r="K6676" s="7" t="s">
        <v>37</v>
      </c>
      <c r="L6676" s="8" t="s">
        <v>57</v>
      </c>
      <c r="M6676" s="7" t="s">
        <v>28</v>
      </c>
      <c r="N6676" s="8">
        <v>0.31646129342595536</v>
      </c>
      <c r="O6676" s="7">
        <v>0</v>
      </c>
      <c r="P6676" s="8">
        <f t="shared" si="677"/>
        <v>0</v>
      </c>
      <c r="Q6676" s="7">
        <v>2.5</v>
      </c>
      <c r="R6676" s="8">
        <f t="shared" si="678"/>
        <v>1</v>
      </c>
      <c r="S6676" s="7" t="s">
        <v>29</v>
      </c>
      <c r="T6676" s="8" t="str">
        <f t="shared" si="679"/>
        <v>No</v>
      </c>
      <c r="U6676" s="7">
        <f t="shared" si="680"/>
        <v>0</v>
      </c>
      <c r="V6676" s="8">
        <f t="shared" si="681"/>
        <v>1</v>
      </c>
      <c r="W6676" s="7">
        <f t="shared" si="682"/>
        <v>549</v>
      </c>
    </row>
    <row r="6677" spans="2:23" x14ac:dyDescent="0.2">
      <c r="B6677" s="8" t="s">
        <v>68</v>
      </c>
      <c r="C6677" s="7">
        <v>1980</v>
      </c>
      <c r="D6677" s="8" t="s">
        <v>28</v>
      </c>
      <c r="E6677" s="7" t="s">
        <v>34</v>
      </c>
      <c r="F6677" s="8" t="s">
        <v>35</v>
      </c>
      <c r="G6677" s="7" t="s">
        <v>49</v>
      </c>
      <c r="H6677" s="8" t="s">
        <v>28</v>
      </c>
      <c r="I6677" s="7" t="s">
        <v>28</v>
      </c>
      <c r="J6677" s="8" t="s">
        <v>28</v>
      </c>
      <c r="K6677" s="7" t="s">
        <v>37</v>
      </c>
      <c r="L6677" s="8" t="s">
        <v>57</v>
      </c>
      <c r="M6677" s="7" t="s">
        <v>28</v>
      </c>
      <c r="N6677" s="8">
        <v>7.9060067865135553</v>
      </c>
      <c r="O6677" s="7">
        <v>0</v>
      </c>
      <c r="P6677" s="8">
        <f t="shared" si="677"/>
        <v>0</v>
      </c>
      <c r="Q6677" s="7">
        <v>2.5</v>
      </c>
      <c r="R6677" s="8">
        <f t="shared" si="678"/>
        <v>1</v>
      </c>
      <c r="S6677" s="7" t="s">
        <v>29</v>
      </c>
      <c r="T6677" s="8" t="str">
        <f t="shared" si="679"/>
        <v>No</v>
      </c>
      <c r="U6677" s="7">
        <f t="shared" si="680"/>
        <v>0</v>
      </c>
      <c r="V6677" s="8">
        <f t="shared" si="681"/>
        <v>1</v>
      </c>
      <c r="W6677" s="7">
        <f t="shared" si="682"/>
        <v>549</v>
      </c>
    </row>
    <row r="6678" spans="2:23" x14ac:dyDescent="0.2">
      <c r="B6678" s="8" t="s">
        <v>68</v>
      </c>
      <c r="C6678" s="7">
        <v>1980</v>
      </c>
      <c r="D6678" s="8" t="s">
        <v>28</v>
      </c>
      <c r="E6678" s="7" t="s">
        <v>43</v>
      </c>
      <c r="F6678" s="8" t="s">
        <v>35</v>
      </c>
      <c r="G6678" s="7" t="s">
        <v>49</v>
      </c>
      <c r="H6678" s="8" t="s">
        <v>28</v>
      </c>
      <c r="I6678" s="7" t="s">
        <v>28</v>
      </c>
      <c r="J6678" s="8" t="s">
        <v>28</v>
      </c>
      <c r="K6678" s="7" t="s">
        <v>37</v>
      </c>
      <c r="L6678" s="8" t="s">
        <v>57</v>
      </c>
      <c r="M6678" s="7" t="s">
        <v>28</v>
      </c>
      <c r="N6678" s="8">
        <v>6.1494410111685323</v>
      </c>
      <c r="O6678" s="7">
        <v>0</v>
      </c>
      <c r="P6678" s="8">
        <f t="shared" si="677"/>
        <v>0</v>
      </c>
      <c r="Q6678" s="7">
        <v>2.5</v>
      </c>
      <c r="R6678" s="8">
        <f t="shared" si="678"/>
        <v>1</v>
      </c>
      <c r="S6678" s="7" t="s">
        <v>29</v>
      </c>
      <c r="T6678" s="8" t="str">
        <f t="shared" si="679"/>
        <v>No</v>
      </c>
      <c r="U6678" s="7">
        <f t="shared" si="680"/>
        <v>0</v>
      </c>
      <c r="V6678" s="8">
        <f t="shared" si="681"/>
        <v>1</v>
      </c>
      <c r="W6678" s="7">
        <f t="shared" si="682"/>
        <v>549</v>
      </c>
    </row>
    <row r="6679" spans="2:23" x14ac:dyDescent="0.2">
      <c r="B6679" s="8" t="s">
        <v>68</v>
      </c>
      <c r="C6679" s="7">
        <v>1990</v>
      </c>
      <c r="D6679" s="8" t="s">
        <v>28</v>
      </c>
      <c r="E6679" s="7" t="s">
        <v>34</v>
      </c>
      <c r="F6679" s="8" t="s">
        <v>35</v>
      </c>
      <c r="G6679" s="7" t="s">
        <v>49</v>
      </c>
      <c r="H6679" s="8" t="s">
        <v>28</v>
      </c>
      <c r="I6679" s="7" t="s">
        <v>28</v>
      </c>
      <c r="J6679" s="8" t="s">
        <v>28</v>
      </c>
      <c r="K6679" s="7" t="s">
        <v>37</v>
      </c>
      <c r="L6679" s="8" t="s">
        <v>57</v>
      </c>
      <c r="M6679" s="7" t="s">
        <v>28</v>
      </c>
      <c r="N6679" s="8">
        <v>0.55163961999691502</v>
      </c>
      <c r="O6679" s="7">
        <v>0</v>
      </c>
      <c r="P6679" s="8">
        <f t="shared" si="677"/>
        <v>0</v>
      </c>
      <c r="Q6679" s="7">
        <v>2.5</v>
      </c>
      <c r="R6679" s="8">
        <f t="shared" si="678"/>
        <v>1</v>
      </c>
      <c r="S6679" s="7" t="s">
        <v>29</v>
      </c>
      <c r="T6679" s="8" t="str">
        <f t="shared" si="679"/>
        <v>No</v>
      </c>
      <c r="U6679" s="7">
        <f t="shared" si="680"/>
        <v>0</v>
      </c>
      <c r="V6679" s="8">
        <f t="shared" si="681"/>
        <v>1</v>
      </c>
      <c r="W6679" s="7">
        <f t="shared" si="682"/>
        <v>549</v>
      </c>
    </row>
    <row r="6680" spans="2:23" x14ac:dyDescent="0.2">
      <c r="B6680" s="8" t="s">
        <v>68</v>
      </c>
      <c r="C6680" s="7">
        <v>1990</v>
      </c>
      <c r="D6680" s="8" t="s">
        <v>28</v>
      </c>
      <c r="E6680" s="7" t="s">
        <v>43</v>
      </c>
      <c r="F6680" s="8" t="s">
        <v>35</v>
      </c>
      <c r="G6680" s="7" t="s">
        <v>49</v>
      </c>
      <c r="H6680" s="8" t="s">
        <v>28</v>
      </c>
      <c r="I6680" s="7" t="s">
        <v>28</v>
      </c>
      <c r="J6680" s="8" t="s">
        <v>28</v>
      </c>
      <c r="K6680" s="7" t="s">
        <v>37</v>
      </c>
      <c r="L6680" s="8" t="s">
        <v>57</v>
      </c>
      <c r="M6680" s="7" t="s">
        <v>28</v>
      </c>
      <c r="N6680" s="8">
        <v>0.91209497481279</v>
      </c>
      <c r="O6680" s="7">
        <v>0</v>
      </c>
      <c r="P6680" s="8">
        <f t="shared" si="677"/>
        <v>0</v>
      </c>
      <c r="Q6680" s="7">
        <v>2.5</v>
      </c>
      <c r="R6680" s="8">
        <f t="shared" si="678"/>
        <v>1</v>
      </c>
      <c r="S6680" s="7" t="s">
        <v>29</v>
      </c>
      <c r="T6680" s="8" t="str">
        <f t="shared" si="679"/>
        <v>No</v>
      </c>
      <c r="U6680" s="7">
        <f t="shared" si="680"/>
        <v>0</v>
      </c>
      <c r="V6680" s="8">
        <f t="shared" si="681"/>
        <v>1</v>
      </c>
      <c r="W6680" s="7">
        <f t="shared" si="682"/>
        <v>549</v>
      </c>
    </row>
    <row r="6681" spans="2:23" x14ac:dyDescent="0.2">
      <c r="B6681" s="8" t="s">
        <v>68</v>
      </c>
      <c r="C6681" s="7">
        <v>2000</v>
      </c>
      <c r="D6681" s="8" t="s">
        <v>28</v>
      </c>
      <c r="E6681" s="7" t="s">
        <v>34</v>
      </c>
      <c r="F6681" s="8" t="s">
        <v>35</v>
      </c>
      <c r="G6681" s="7" t="s">
        <v>49</v>
      </c>
      <c r="H6681" s="8" t="s">
        <v>28</v>
      </c>
      <c r="I6681" s="7" t="s">
        <v>28</v>
      </c>
      <c r="J6681" s="8" t="s">
        <v>28</v>
      </c>
      <c r="K6681" s="7" t="s">
        <v>37</v>
      </c>
      <c r="L6681" s="8" t="s">
        <v>57</v>
      </c>
      <c r="M6681" s="7" t="s">
        <v>28</v>
      </c>
      <c r="N6681" s="8">
        <v>0.17993733766408354</v>
      </c>
      <c r="O6681" s="7">
        <v>0</v>
      </c>
      <c r="P6681" s="8">
        <f t="shared" si="677"/>
        <v>0</v>
      </c>
      <c r="Q6681" s="7">
        <v>2.5</v>
      </c>
      <c r="R6681" s="8">
        <f t="shared" si="678"/>
        <v>1</v>
      </c>
      <c r="S6681" s="7" t="s">
        <v>29</v>
      </c>
      <c r="T6681" s="8" t="str">
        <f t="shared" si="679"/>
        <v>No</v>
      </c>
      <c r="U6681" s="7">
        <f t="shared" si="680"/>
        <v>0</v>
      </c>
      <c r="V6681" s="8">
        <f t="shared" si="681"/>
        <v>1</v>
      </c>
      <c r="W6681" s="7">
        <f t="shared" si="682"/>
        <v>549</v>
      </c>
    </row>
    <row r="6682" spans="2:23" x14ac:dyDescent="0.2">
      <c r="B6682" s="8" t="s">
        <v>68</v>
      </c>
      <c r="C6682" s="7">
        <v>2000</v>
      </c>
      <c r="D6682" s="8" t="s">
        <v>28</v>
      </c>
      <c r="E6682" s="7" t="s">
        <v>43</v>
      </c>
      <c r="F6682" s="8" t="s">
        <v>35</v>
      </c>
      <c r="G6682" s="7" t="s">
        <v>49</v>
      </c>
      <c r="H6682" s="8" t="s">
        <v>28</v>
      </c>
      <c r="I6682" s="7" t="s">
        <v>28</v>
      </c>
      <c r="J6682" s="8" t="s">
        <v>28</v>
      </c>
      <c r="K6682" s="7" t="s">
        <v>37</v>
      </c>
      <c r="L6682" s="8" t="s">
        <v>57</v>
      </c>
      <c r="M6682" s="7" t="s">
        <v>28</v>
      </c>
      <c r="N6682" s="8">
        <v>0.16715460770223423</v>
      </c>
      <c r="O6682" s="7">
        <v>0</v>
      </c>
      <c r="P6682" s="8">
        <f t="shared" si="677"/>
        <v>0</v>
      </c>
      <c r="Q6682" s="7">
        <v>2.5</v>
      </c>
      <c r="R6682" s="8">
        <f t="shared" si="678"/>
        <v>1</v>
      </c>
      <c r="S6682" s="7" t="s">
        <v>29</v>
      </c>
      <c r="T6682" s="8" t="str">
        <f t="shared" si="679"/>
        <v>No</v>
      </c>
      <c r="U6682" s="7">
        <f t="shared" si="680"/>
        <v>0</v>
      </c>
      <c r="V6682" s="8">
        <f t="shared" si="681"/>
        <v>1</v>
      </c>
      <c r="W6682" s="7">
        <f t="shared" si="682"/>
        <v>549</v>
      </c>
    </row>
    <row r="6683" spans="2:23" x14ac:dyDescent="0.2">
      <c r="B6683" s="8" t="s">
        <v>68</v>
      </c>
      <c r="C6683" s="7">
        <v>2010</v>
      </c>
      <c r="D6683" s="8" t="s">
        <v>28</v>
      </c>
      <c r="E6683" s="7" t="s">
        <v>34</v>
      </c>
      <c r="F6683" s="8" t="s">
        <v>35</v>
      </c>
      <c r="G6683" s="7" t="s">
        <v>49</v>
      </c>
      <c r="H6683" s="8" t="s">
        <v>28</v>
      </c>
      <c r="I6683" s="7" t="s">
        <v>28</v>
      </c>
      <c r="J6683" s="8" t="s">
        <v>28</v>
      </c>
      <c r="K6683" s="7" t="s">
        <v>37</v>
      </c>
      <c r="L6683" s="8" t="s">
        <v>57</v>
      </c>
      <c r="M6683" s="7" t="s">
        <v>28</v>
      </c>
      <c r="N6683" s="8">
        <v>0.3337000921197989</v>
      </c>
      <c r="O6683" s="7">
        <v>0</v>
      </c>
      <c r="P6683" s="8">
        <f t="shared" si="677"/>
        <v>0</v>
      </c>
      <c r="Q6683" s="7">
        <v>2.5</v>
      </c>
      <c r="R6683" s="8">
        <f t="shared" si="678"/>
        <v>1</v>
      </c>
      <c r="S6683" s="7" t="s">
        <v>29</v>
      </c>
      <c r="T6683" s="8" t="str">
        <f t="shared" si="679"/>
        <v>No</v>
      </c>
      <c r="U6683" s="7">
        <f t="shared" si="680"/>
        <v>0</v>
      </c>
      <c r="V6683" s="8">
        <f t="shared" si="681"/>
        <v>1</v>
      </c>
      <c r="W6683" s="7">
        <f t="shared" si="682"/>
        <v>549</v>
      </c>
    </row>
    <row r="6684" spans="2:23" x14ac:dyDescent="0.2">
      <c r="B6684" s="8" t="s">
        <v>68</v>
      </c>
      <c r="C6684" s="7">
        <v>2020</v>
      </c>
      <c r="D6684" s="8" t="s">
        <v>28</v>
      </c>
      <c r="E6684" s="7" t="s">
        <v>34</v>
      </c>
      <c r="F6684" s="8" t="s">
        <v>35</v>
      </c>
      <c r="G6684" s="7" t="s">
        <v>49</v>
      </c>
      <c r="H6684" s="8" t="s">
        <v>28</v>
      </c>
      <c r="I6684" s="7" t="s">
        <v>28</v>
      </c>
      <c r="J6684" s="8" t="s">
        <v>28</v>
      </c>
      <c r="K6684" s="7" t="s">
        <v>37</v>
      </c>
      <c r="L6684" s="8" t="s">
        <v>57</v>
      </c>
      <c r="M6684" s="7" t="s">
        <v>28</v>
      </c>
      <c r="N6684" s="8">
        <v>5.4725138786264525E-2</v>
      </c>
      <c r="O6684" s="7">
        <v>0</v>
      </c>
      <c r="P6684" s="8">
        <f t="shared" si="677"/>
        <v>0</v>
      </c>
      <c r="Q6684" s="7">
        <v>2.5</v>
      </c>
      <c r="R6684" s="8">
        <f t="shared" si="678"/>
        <v>1</v>
      </c>
      <c r="S6684" s="7" t="s">
        <v>29</v>
      </c>
      <c r="T6684" s="8" t="str">
        <f t="shared" si="679"/>
        <v>No</v>
      </c>
      <c r="U6684" s="7">
        <f t="shared" si="680"/>
        <v>0</v>
      </c>
      <c r="V6684" s="8">
        <f t="shared" si="681"/>
        <v>1</v>
      </c>
      <c r="W6684" s="7">
        <f t="shared" si="682"/>
        <v>549</v>
      </c>
    </row>
    <row r="6685" spans="2:23" x14ac:dyDescent="0.2">
      <c r="B6685" s="8" t="s">
        <v>68</v>
      </c>
      <c r="C6685" s="7">
        <v>2020</v>
      </c>
      <c r="D6685" s="8" t="s">
        <v>28</v>
      </c>
      <c r="E6685" s="7" t="s">
        <v>43</v>
      </c>
      <c r="F6685" s="8" t="s">
        <v>40</v>
      </c>
      <c r="G6685" s="7" t="s">
        <v>49</v>
      </c>
      <c r="H6685" s="8" t="s">
        <v>28</v>
      </c>
      <c r="I6685" s="7" t="s">
        <v>28</v>
      </c>
      <c r="J6685" s="8" t="s">
        <v>28</v>
      </c>
      <c r="K6685" s="7" t="s">
        <v>37</v>
      </c>
      <c r="L6685" s="8" t="s">
        <v>57</v>
      </c>
      <c r="M6685" s="7" t="s">
        <v>28</v>
      </c>
      <c r="N6685" s="8">
        <v>0.34801615735115116</v>
      </c>
      <c r="O6685" s="7">
        <v>0</v>
      </c>
      <c r="P6685" s="8">
        <f t="shared" si="677"/>
        <v>0</v>
      </c>
      <c r="Q6685" s="7">
        <v>2.5</v>
      </c>
      <c r="R6685" s="8">
        <f t="shared" si="678"/>
        <v>1</v>
      </c>
      <c r="S6685" s="7" t="s">
        <v>29</v>
      </c>
      <c r="T6685" s="8" t="str">
        <f t="shared" si="679"/>
        <v>No</v>
      </c>
      <c r="U6685" s="7">
        <f t="shared" si="680"/>
        <v>0</v>
      </c>
      <c r="V6685" s="8">
        <f t="shared" si="681"/>
        <v>1</v>
      </c>
      <c r="W6685" s="7">
        <f t="shared" si="682"/>
        <v>549</v>
      </c>
    </row>
    <row r="6686" spans="2:23" x14ac:dyDescent="0.2">
      <c r="B6686" s="8" t="s">
        <v>68</v>
      </c>
      <c r="C6686" s="7">
        <v>2020</v>
      </c>
      <c r="D6686" s="8" t="s">
        <v>28</v>
      </c>
      <c r="E6686" s="7" t="s">
        <v>43</v>
      </c>
      <c r="F6686" s="8" t="s">
        <v>35</v>
      </c>
      <c r="G6686" s="7" t="s">
        <v>49</v>
      </c>
      <c r="H6686" s="8" t="s">
        <v>28</v>
      </c>
      <c r="I6686" s="7" t="s">
        <v>28</v>
      </c>
      <c r="J6686" s="8" t="s">
        <v>28</v>
      </c>
      <c r="K6686" s="7" t="s">
        <v>37</v>
      </c>
      <c r="L6686" s="8" t="s">
        <v>57</v>
      </c>
      <c r="M6686" s="7" t="s">
        <v>28</v>
      </c>
      <c r="N6686" s="8">
        <v>9.9361082989992567E-3</v>
      </c>
      <c r="O6686" s="7">
        <v>0</v>
      </c>
      <c r="P6686" s="8">
        <f t="shared" si="677"/>
        <v>0</v>
      </c>
      <c r="Q6686" s="7">
        <v>2.5</v>
      </c>
      <c r="R6686" s="8">
        <f t="shared" si="678"/>
        <v>1</v>
      </c>
      <c r="S6686" s="7" t="s">
        <v>29</v>
      </c>
      <c r="T6686" s="8" t="str">
        <f t="shared" si="679"/>
        <v>No</v>
      </c>
      <c r="U6686" s="7">
        <f t="shared" si="680"/>
        <v>0</v>
      </c>
      <c r="V6686" s="8">
        <f t="shared" si="681"/>
        <v>1</v>
      </c>
      <c r="W6686" s="7">
        <f t="shared" si="682"/>
        <v>549</v>
      </c>
    </row>
    <row r="6687" spans="2:23" x14ac:dyDescent="0.2">
      <c r="B6687" s="8" t="s">
        <v>68</v>
      </c>
      <c r="C6687" s="7">
        <v>1800</v>
      </c>
      <c r="D6687" s="8" t="s">
        <v>28</v>
      </c>
      <c r="E6687" s="7" t="s">
        <v>39</v>
      </c>
      <c r="F6687" s="8" t="s">
        <v>40</v>
      </c>
      <c r="G6687" s="7" t="s">
        <v>49</v>
      </c>
      <c r="H6687" s="8" t="s">
        <v>28</v>
      </c>
      <c r="I6687" s="7" t="s">
        <v>28</v>
      </c>
      <c r="J6687" s="8" t="s">
        <v>28</v>
      </c>
      <c r="K6687" s="7" t="s">
        <v>37</v>
      </c>
      <c r="L6687" s="8" t="s">
        <v>44</v>
      </c>
      <c r="M6687" s="7" t="s">
        <v>28</v>
      </c>
      <c r="N6687" s="8">
        <v>4.3179516698086735E-2</v>
      </c>
      <c r="O6687" s="7">
        <v>0</v>
      </c>
      <c r="P6687" s="8">
        <f t="shared" si="677"/>
        <v>0</v>
      </c>
      <c r="Q6687" s="7">
        <v>2.5</v>
      </c>
      <c r="R6687" s="8">
        <f t="shared" si="678"/>
        <v>1</v>
      </c>
      <c r="S6687" s="7" t="s">
        <v>29</v>
      </c>
      <c r="T6687" s="8" t="str">
        <f t="shared" si="679"/>
        <v>No</v>
      </c>
      <c r="U6687" s="7">
        <f t="shared" si="680"/>
        <v>0</v>
      </c>
      <c r="V6687" s="8">
        <f t="shared" si="681"/>
        <v>1</v>
      </c>
      <c r="W6687" s="7">
        <f t="shared" si="682"/>
        <v>549</v>
      </c>
    </row>
    <row r="6688" spans="2:23" x14ac:dyDescent="0.2">
      <c r="B6688" s="8" t="s">
        <v>68</v>
      </c>
      <c r="C6688" s="7">
        <v>1800</v>
      </c>
      <c r="D6688" s="8" t="s">
        <v>28</v>
      </c>
      <c r="E6688" s="7" t="s">
        <v>39</v>
      </c>
      <c r="F6688" s="8" t="s">
        <v>35</v>
      </c>
      <c r="G6688" s="7" t="s">
        <v>49</v>
      </c>
      <c r="H6688" s="8" t="s">
        <v>28</v>
      </c>
      <c r="I6688" s="7" t="s">
        <v>28</v>
      </c>
      <c r="J6688" s="8" t="s">
        <v>28</v>
      </c>
      <c r="K6688" s="7" t="s">
        <v>37</v>
      </c>
      <c r="L6688" s="8" t="s">
        <v>44</v>
      </c>
      <c r="M6688" s="7" t="s">
        <v>28</v>
      </c>
      <c r="N6688" s="8">
        <v>50.630829783077736</v>
      </c>
      <c r="O6688" s="7">
        <v>0</v>
      </c>
      <c r="P6688" s="8">
        <f t="shared" si="677"/>
        <v>0</v>
      </c>
      <c r="Q6688" s="7">
        <v>2.5</v>
      </c>
      <c r="R6688" s="8">
        <f t="shared" si="678"/>
        <v>1</v>
      </c>
      <c r="S6688" s="7" t="s">
        <v>29</v>
      </c>
      <c r="T6688" s="8" t="str">
        <f t="shared" si="679"/>
        <v>No</v>
      </c>
      <c r="U6688" s="7">
        <f t="shared" si="680"/>
        <v>0</v>
      </c>
      <c r="V6688" s="8">
        <f t="shared" si="681"/>
        <v>1</v>
      </c>
      <c r="W6688" s="7">
        <f t="shared" si="682"/>
        <v>549</v>
      </c>
    </row>
    <row r="6689" spans="2:23" x14ac:dyDescent="0.2">
      <c r="B6689" s="8" t="s">
        <v>68</v>
      </c>
      <c r="C6689" s="7">
        <v>1800</v>
      </c>
      <c r="D6689" s="8" t="s">
        <v>28</v>
      </c>
      <c r="E6689" s="7" t="s">
        <v>34</v>
      </c>
      <c r="F6689" s="8" t="s">
        <v>35</v>
      </c>
      <c r="G6689" s="7" t="s">
        <v>49</v>
      </c>
      <c r="H6689" s="8" t="s">
        <v>28</v>
      </c>
      <c r="I6689" s="7" t="s">
        <v>28</v>
      </c>
      <c r="J6689" s="8" t="s">
        <v>28</v>
      </c>
      <c r="K6689" s="7" t="s">
        <v>37</v>
      </c>
      <c r="L6689" s="8" t="s">
        <v>44</v>
      </c>
      <c r="M6689" s="7" t="s">
        <v>28</v>
      </c>
      <c r="N6689" s="8">
        <v>5.4347713411496512</v>
      </c>
      <c r="O6689" s="7">
        <v>0</v>
      </c>
      <c r="P6689" s="8">
        <f t="shared" si="677"/>
        <v>0</v>
      </c>
      <c r="Q6689" s="7">
        <v>2.5</v>
      </c>
      <c r="R6689" s="8">
        <f t="shared" si="678"/>
        <v>1</v>
      </c>
      <c r="S6689" s="7" t="s">
        <v>29</v>
      </c>
      <c r="T6689" s="8" t="str">
        <f t="shared" si="679"/>
        <v>No</v>
      </c>
      <c r="U6689" s="7">
        <f t="shared" si="680"/>
        <v>0</v>
      </c>
      <c r="V6689" s="8">
        <f t="shared" si="681"/>
        <v>1</v>
      </c>
      <c r="W6689" s="7">
        <f t="shared" si="682"/>
        <v>549</v>
      </c>
    </row>
    <row r="6690" spans="2:23" x14ac:dyDescent="0.2">
      <c r="B6690" s="8" t="s">
        <v>68</v>
      </c>
      <c r="C6690" s="7">
        <v>1800</v>
      </c>
      <c r="D6690" s="8" t="s">
        <v>28</v>
      </c>
      <c r="E6690" s="7" t="s">
        <v>46</v>
      </c>
      <c r="F6690" s="8" t="s">
        <v>35</v>
      </c>
      <c r="G6690" s="7" t="s">
        <v>49</v>
      </c>
      <c r="H6690" s="8" t="s">
        <v>28</v>
      </c>
      <c r="I6690" s="7" t="s">
        <v>28</v>
      </c>
      <c r="J6690" s="8" t="s">
        <v>28</v>
      </c>
      <c r="K6690" s="7" t="s">
        <v>37</v>
      </c>
      <c r="L6690" s="8" t="s">
        <v>44</v>
      </c>
      <c r="M6690" s="7" t="s">
        <v>28</v>
      </c>
      <c r="N6690" s="8">
        <v>0.31872679699223799</v>
      </c>
      <c r="O6690" s="7">
        <v>0</v>
      </c>
      <c r="P6690" s="8">
        <f t="shared" si="677"/>
        <v>0</v>
      </c>
      <c r="Q6690" s="7">
        <v>2.5</v>
      </c>
      <c r="R6690" s="8">
        <f t="shared" si="678"/>
        <v>1</v>
      </c>
      <c r="S6690" s="7" t="s">
        <v>29</v>
      </c>
      <c r="T6690" s="8" t="str">
        <f t="shared" si="679"/>
        <v>No</v>
      </c>
      <c r="U6690" s="7">
        <f t="shared" si="680"/>
        <v>0</v>
      </c>
      <c r="V6690" s="8">
        <f t="shared" si="681"/>
        <v>1</v>
      </c>
      <c r="W6690" s="7">
        <f t="shared" si="682"/>
        <v>549</v>
      </c>
    </row>
    <row r="6691" spans="2:23" x14ac:dyDescent="0.2">
      <c r="B6691" s="8" t="s">
        <v>68</v>
      </c>
      <c r="C6691" s="7">
        <v>1800</v>
      </c>
      <c r="D6691" s="8" t="s">
        <v>28</v>
      </c>
      <c r="E6691" s="7" t="s">
        <v>43</v>
      </c>
      <c r="F6691" s="8" t="s">
        <v>35</v>
      </c>
      <c r="G6691" s="7" t="s">
        <v>49</v>
      </c>
      <c r="H6691" s="8" t="s">
        <v>28</v>
      </c>
      <c r="I6691" s="7" t="s">
        <v>28</v>
      </c>
      <c r="J6691" s="8" t="s">
        <v>28</v>
      </c>
      <c r="K6691" s="7" t="s">
        <v>37</v>
      </c>
      <c r="L6691" s="8" t="s">
        <v>44</v>
      </c>
      <c r="M6691" s="7" t="s">
        <v>28</v>
      </c>
      <c r="N6691" s="8">
        <v>8.9027180922169968</v>
      </c>
      <c r="O6691" s="7">
        <v>0</v>
      </c>
      <c r="P6691" s="8">
        <f t="shared" si="677"/>
        <v>0</v>
      </c>
      <c r="Q6691" s="7">
        <v>2.5</v>
      </c>
      <c r="R6691" s="8">
        <f t="shared" si="678"/>
        <v>1</v>
      </c>
      <c r="S6691" s="7" t="s">
        <v>29</v>
      </c>
      <c r="T6691" s="8" t="str">
        <f t="shared" si="679"/>
        <v>No</v>
      </c>
      <c r="U6691" s="7">
        <f t="shared" si="680"/>
        <v>0</v>
      </c>
      <c r="V6691" s="8">
        <f t="shared" si="681"/>
        <v>1</v>
      </c>
      <c r="W6691" s="7">
        <f t="shared" si="682"/>
        <v>549</v>
      </c>
    </row>
    <row r="6692" spans="2:23" x14ac:dyDescent="0.2">
      <c r="B6692" s="8" t="s">
        <v>68</v>
      </c>
      <c r="C6692" s="7">
        <v>1820</v>
      </c>
      <c r="D6692" s="8" t="s">
        <v>28</v>
      </c>
      <c r="E6692" s="7" t="s">
        <v>39</v>
      </c>
      <c r="F6692" s="8" t="s">
        <v>35</v>
      </c>
      <c r="G6692" s="7" t="s">
        <v>49</v>
      </c>
      <c r="H6692" s="8" t="s">
        <v>28</v>
      </c>
      <c r="I6692" s="7" t="s">
        <v>28</v>
      </c>
      <c r="J6692" s="8" t="s">
        <v>28</v>
      </c>
      <c r="K6692" s="7" t="s">
        <v>37</v>
      </c>
      <c r="L6692" s="8" t="s">
        <v>44</v>
      </c>
      <c r="M6692" s="7" t="s">
        <v>28</v>
      </c>
      <c r="N6692" s="8">
        <v>5.4720516608403012E-3</v>
      </c>
      <c r="O6692" s="7">
        <v>0</v>
      </c>
      <c r="P6692" s="8">
        <f t="shared" si="677"/>
        <v>0</v>
      </c>
      <c r="Q6692" s="7">
        <v>2.5</v>
      </c>
      <c r="R6692" s="8">
        <f t="shared" si="678"/>
        <v>1</v>
      </c>
      <c r="S6692" s="7" t="s">
        <v>29</v>
      </c>
      <c r="T6692" s="8" t="str">
        <f t="shared" si="679"/>
        <v>No</v>
      </c>
      <c r="U6692" s="7">
        <f t="shared" si="680"/>
        <v>0</v>
      </c>
      <c r="V6692" s="8">
        <f t="shared" si="681"/>
        <v>1</v>
      </c>
      <c r="W6692" s="7">
        <f t="shared" si="682"/>
        <v>549</v>
      </c>
    </row>
    <row r="6693" spans="2:23" x14ac:dyDescent="0.2">
      <c r="B6693" s="8" t="s">
        <v>68</v>
      </c>
      <c r="C6693" s="7">
        <v>1830</v>
      </c>
      <c r="D6693" s="8" t="s">
        <v>28</v>
      </c>
      <c r="E6693" s="7" t="s">
        <v>39</v>
      </c>
      <c r="F6693" s="8" t="s">
        <v>35</v>
      </c>
      <c r="G6693" s="7" t="s">
        <v>49</v>
      </c>
      <c r="H6693" s="8" t="s">
        <v>28</v>
      </c>
      <c r="I6693" s="7" t="s">
        <v>28</v>
      </c>
      <c r="J6693" s="8" t="s">
        <v>28</v>
      </c>
      <c r="K6693" s="7" t="s">
        <v>37</v>
      </c>
      <c r="L6693" s="8" t="s">
        <v>44</v>
      </c>
      <c r="M6693" s="7" t="s">
        <v>28</v>
      </c>
      <c r="N6693" s="8">
        <v>7.8643324012835025E-2</v>
      </c>
      <c r="O6693" s="7">
        <v>0</v>
      </c>
      <c r="P6693" s="8">
        <f t="shared" si="677"/>
        <v>0</v>
      </c>
      <c r="Q6693" s="7">
        <v>2.5</v>
      </c>
      <c r="R6693" s="8">
        <f t="shared" si="678"/>
        <v>1</v>
      </c>
      <c r="S6693" s="7" t="s">
        <v>29</v>
      </c>
      <c r="T6693" s="8" t="str">
        <f t="shared" si="679"/>
        <v>No</v>
      </c>
      <c r="U6693" s="7">
        <f t="shared" si="680"/>
        <v>0</v>
      </c>
      <c r="V6693" s="8">
        <f t="shared" si="681"/>
        <v>1</v>
      </c>
      <c r="W6693" s="7">
        <f t="shared" si="682"/>
        <v>549</v>
      </c>
    </row>
    <row r="6694" spans="2:23" x14ac:dyDescent="0.2">
      <c r="B6694" s="8" t="s">
        <v>68</v>
      </c>
      <c r="C6694" s="7">
        <v>1830</v>
      </c>
      <c r="D6694" s="8" t="s">
        <v>28</v>
      </c>
      <c r="E6694" s="7" t="s">
        <v>43</v>
      </c>
      <c r="F6694" s="8" t="s">
        <v>35</v>
      </c>
      <c r="G6694" s="7" t="s">
        <v>49</v>
      </c>
      <c r="H6694" s="8" t="s">
        <v>28</v>
      </c>
      <c r="I6694" s="7" t="s">
        <v>28</v>
      </c>
      <c r="J6694" s="8" t="s">
        <v>28</v>
      </c>
      <c r="K6694" s="7" t="s">
        <v>37</v>
      </c>
      <c r="L6694" s="8" t="s">
        <v>44</v>
      </c>
      <c r="M6694" s="7" t="s">
        <v>28</v>
      </c>
      <c r="N6694" s="8">
        <v>1.9172387093376861E-2</v>
      </c>
      <c r="O6694" s="7">
        <v>0</v>
      </c>
      <c r="P6694" s="8">
        <f t="shared" si="677"/>
        <v>0</v>
      </c>
      <c r="Q6694" s="7">
        <v>2.5</v>
      </c>
      <c r="R6694" s="8">
        <f t="shared" si="678"/>
        <v>1</v>
      </c>
      <c r="S6694" s="7" t="s">
        <v>29</v>
      </c>
      <c r="T6694" s="8" t="str">
        <f t="shared" si="679"/>
        <v>No</v>
      </c>
      <c r="U6694" s="7">
        <f t="shared" si="680"/>
        <v>0</v>
      </c>
      <c r="V6694" s="8">
        <f t="shared" si="681"/>
        <v>1</v>
      </c>
      <c r="W6694" s="7">
        <f t="shared" si="682"/>
        <v>549</v>
      </c>
    </row>
    <row r="6695" spans="2:23" x14ac:dyDescent="0.2">
      <c r="B6695" s="8" t="s">
        <v>68</v>
      </c>
      <c r="C6695" s="7">
        <v>1850</v>
      </c>
      <c r="D6695" s="8" t="s">
        <v>28</v>
      </c>
      <c r="E6695" s="7" t="s">
        <v>39</v>
      </c>
      <c r="F6695" s="8" t="s">
        <v>40</v>
      </c>
      <c r="G6695" s="7" t="s">
        <v>49</v>
      </c>
      <c r="H6695" s="8" t="s">
        <v>28</v>
      </c>
      <c r="I6695" s="7" t="s">
        <v>28</v>
      </c>
      <c r="J6695" s="8" t="s">
        <v>28</v>
      </c>
      <c r="K6695" s="7" t="s">
        <v>37</v>
      </c>
      <c r="L6695" s="8" t="s">
        <v>44</v>
      </c>
      <c r="M6695" s="7" t="s">
        <v>28</v>
      </c>
      <c r="N6695" s="8">
        <v>1.2276037894979015</v>
      </c>
      <c r="O6695" s="7">
        <v>0</v>
      </c>
      <c r="P6695" s="8">
        <f t="shared" si="677"/>
        <v>0</v>
      </c>
      <c r="Q6695" s="7">
        <v>2.5</v>
      </c>
      <c r="R6695" s="8">
        <f t="shared" si="678"/>
        <v>1</v>
      </c>
      <c r="S6695" s="7" t="s">
        <v>29</v>
      </c>
      <c r="T6695" s="8" t="str">
        <f t="shared" si="679"/>
        <v>No</v>
      </c>
      <c r="U6695" s="7">
        <f t="shared" si="680"/>
        <v>0</v>
      </c>
      <c r="V6695" s="8">
        <f t="shared" si="681"/>
        <v>1</v>
      </c>
      <c r="W6695" s="7">
        <f t="shared" si="682"/>
        <v>549</v>
      </c>
    </row>
    <row r="6696" spans="2:23" x14ac:dyDescent="0.2">
      <c r="B6696" s="8" t="s">
        <v>68</v>
      </c>
      <c r="C6696" s="7">
        <v>1850</v>
      </c>
      <c r="D6696" s="8" t="s">
        <v>28</v>
      </c>
      <c r="E6696" s="7" t="s">
        <v>39</v>
      </c>
      <c r="F6696" s="8" t="s">
        <v>35</v>
      </c>
      <c r="G6696" s="7" t="s">
        <v>49</v>
      </c>
      <c r="H6696" s="8" t="s">
        <v>28</v>
      </c>
      <c r="I6696" s="7" t="s">
        <v>28</v>
      </c>
      <c r="J6696" s="8" t="s">
        <v>28</v>
      </c>
      <c r="K6696" s="7" t="s">
        <v>37</v>
      </c>
      <c r="L6696" s="8" t="s">
        <v>44</v>
      </c>
      <c r="M6696" s="7" t="s">
        <v>28</v>
      </c>
      <c r="N6696" s="8">
        <v>550.34054896126281</v>
      </c>
      <c r="O6696" s="7">
        <v>0</v>
      </c>
      <c r="P6696" s="8">
        <f t="shared" si="677"/>
        <v>0</v>
      </c>
      <c r="Q6696" s="7">
        <v>2.5</v>
      </c>
      <c r="R6696" s="8">
        <f t="shared" si="678"/>
        <v>1</v>
      </c>
      <c r="S6696" s="7" t="s">
        <v>29</v>
      </c>
      <c r="T6696" s="8" t="str">
        <f t="shared" si="679"/>
        <v>No</v>
      </c>
      <c r="U6696" s="7">
        <f t="shared" si="680"/>
        <v>0</v>
      </c>
      <c r="V6696" s="8">
        <f t="shared" si="681"/>
        <v>1</v>
      </c>
      <c r="W6696" s="7">
        <f t="shared" si="682"/>
        <v>549</v>
      </c>
    </row>
    <row r="6697" spans="2:23" x14ac:dyDescent="0.2">
      <c r="B6697" s="8" t="s">
        <v>68</v>
      </c>
      <c r="C6697" s="7">
        <v>1850</v>
      </c>
      <c r="D6697" s="8" t="s">
        <v>28</v>
      </c>
      <c r="E6697" s="7" t="s">
        <v>34</v>
      </c>
      <c r="F6697" s="8" t="s">
        <v>40</v>
      </c>
      <c r="G6697" s="7" t="s">
        <v>49</v>
      </c>
      <c r="H6697" s="8" t="s">
        <v>28</v>
      </c>
      <c r="I6697" s="7" t="s">
        <v>28</v>
      </c>
      <c r="J6697" s="8" t="s">
        <v>28</v>
      </c>
      <c r="K6697" s="7" t="s">
        <v>37</v>
      </c>
      <c r="L6697" s="8" t="s">
        <v>44</v>
      </c>
      <c r="M6697" s="7" t="s">
        <v>28</v>
      </c>
      <c r="N6697" s="8">
        <v>5.9586973806439188E-2</v>
      </c>
      <c r="O6697" s="7">
        <v>0</v>
      </c>
      <c r="P6697" s="8">
        <f t="shared" si="677"/>
        <v>0</v>
      </c>
      <c r="Q6697" s="7">
        <v>2.5</v>
      </c>
      <c r="R6697" s="8">
        <f t="shared" si="678"/>
        <v>1</v>
      </c>
      <c r="S6697" s="7" t="s">
        <v>29</v>
      </c>
      <c r="T6697" s="8" t="str">
        <f t="shared" si="679"/>
        <v>No</v>
      </c>
      <c r="U6697" s="7">
        <f t="shared" si="680"/>
        <v>0</v>
      </c>
      <c r="V6697" s="8">
        <f t="shared" si="681"/>
        <v>1</v>
      </c>
      <c r="W6697" s="7">
        <f t="shared" si="682"/>
        <v>549</v>
      </c>
    </row>
    <row r="6698" spans="2:23" x14ac:dyDescent="0.2">
      <c r="B6698" s="8" t="s">
        <v>68</v>
      </c>
      <c r="C6698" s="7">
        <v>1850</v>
      </c>
      <c r="D6698" s="8" t="s">
        <v>28</v>
      </c>
      <c r="E6698" s="7" t="s">
        <v>34</v>
      </c>
      <c r="F6698" s="8" t="s">
        <v>35</v>
      </c>
      <c r="G6698" s="7" t="s">
        <v>49</v>
      </c>
      <c r="H6698" s="8" t="s">
        <v>28</v>
      </c>
      <c r="I6698" s="7" t="s">
        <v>28</v>
      </c>
      <c r="J6698" s="8" t="s">
        <v>28</v>
      </c>
      <c r="K6698" s="7" t="s">
        <v>37</v>
      </c>
      <c r="L6698" s="8" t="s">
        <v>44</v>
      </c>
      <c r="M6698" s="7" t="s">
        <v>28</v>
      </c>
      <c r="N6698" s="8">
        <v>50.910616280105948</v>
      </c>
      <c r="O6698" s="7">
        <v>0</v>
      </c>
      <c r="P6698" s="8">
        <f t="shared" si="677"/>
        <v>0</v>
      </c>
      <c r="Q6698" s="7">
        <v>2.5</v>
      </c>
      <c r="R6698" s="8">
        <f t="shared" si="678"/>
        <v>1</v>
      </c>
      <c r="S6698" s="7" t="s">
        <v>29</v>
      </c>
      <c r="T6698" s="8" t="str">
        <f t="shared" si="679"/>
        <v>No</v>
      </c>
      <c r="U6698" s="7">
        <f t="shared" si="680"/>
        <v>0</v>
      </c>
      <c r="V6698" s="8">
        <f t="shared" si="681"/>
        <v>1</v>
      </c>
      <c r="W6698" s="7">
        <f t="shared" si="682"/>
        <v>549</v>
      </c>
    </row>
    <row r="6699" spans="2:23" x14ac:dyDescent="0.2">
      <c r="B6699" s="8" t="s">
        <v>68</v>
      </c>
      <c r="C6699" s="7">
        <v>1850</v>
      </c>
      <c r="D6699" s="8" t="s">
        <v>28</v>
      </c>
      <c r="E6699" s="7" t="s">
        <v>46</v>
      </c>
      <c r="F6699" s="8" t="s">
        <v>35</v>
      </c>
      <c r="G6699" s="7" t="s">
        <v>49</v>
      </c>
      <c r="H6699" s="8" t="s">
        <v>28</v>
      </c>
      <c r="I6699" s="7" t="s">
        <v>28</v>
      </c>
      <c r="J6699" s="8" t="s">
        <v>28</v>
      </c>
      <c r="K6699" s="7" t="s">
        <v>37</v>
      </c>
      <c r="L6699" s="8" t="s">
        <v>44</v>
      </c>
      <c r="M6699" s="7" t="s">
        <v>28</v>
      </c>
      <c r="N6699" s="8">
        <v>1.0884876380992994</v>
      </c>
      <c r="O6699" s="7">
        <v>0</v>
      </c>
      <c r="P6699" s="8">
        <f t="shared" si="677"/>
        <v>0</v>
      </c>
      <c r="Q6699" s="7">
        <v>2.5</v>
      </c>
      <c r="R6699" s="8">
        <f t="shared" si="678"/>
        <v>1</v>
      </c>
      <c r="S6699" s="7" t="s">
        <v>29</v>
      </c>
      <c r="T6699" s="8" t="str">
        <f t="shared" si="679"/>
        <v>No</v>
      </c>
      <c r="U6699" s="7">
        <f t="shared" si="680"/>
        <v>0</v>
      </c>
      <c r="V6699" s="8">
        <f t="shared" si="681"/>
        <v>1</v>
      </c>
      <c r="W6699" s="7">
        <f t="shared" si="682"/>
        <v>549</v>
      </c>
    </row>
    <row r="6700" spans="2:23" x14ac:dyDescent="0.2">
      <c r="B6700" s="8" t="s">
        <v>68</v>
      </c>
      <c r="C6700" s="7">
        <v>1850</v>
      </c>
      <c r="D6700" s="8" t="s">
        <v>28</v>
      </c>
      <c r="E6700" s="7" t="s">
        <v>43</v>
      </c>
      <c r="F6700" s="8" t="s">
        <v>40</v>
      </c>
      <c r="G6700" s="7" t="s">
        <v>49</v>
      </c>
      <c r="H6700" s="8" t="s">
        <v>28</v>
      </c>
      <c r="I6700" s="7" t="s">
        <v>28</v>
      </c>
      <c r="J6700" s="8" t="s">
        <v>28</v>
      </c>
      <c r="K6700" s="7" t="s">
        <v>37</v>
      </c>
      <c r="L6700" s="8" t="s">
        <v>44</v>
      </c>
      <c r="M6700" s="7" t="s">
        <v>28</v>
      </c>
      <c r="N6700" s="8">
        <v>0.20257908526678614</v>
      </c>
      <c r="O6700" s="7">
        <v>0</v>
      </c>
      <c r="P6700" s="8">
        <f t="shared" si="677"/>
        <v>0</v>
      </c>
      <c r="Q6700" s="7">
        <v>2.5</v>
      </c>
      <c r="R6700" s="8">
        <f t="shared" si="678"/>
        <v>1</v>
      </c>
      <c r="S6700" s="7" t="s">
        <v>29</v>
      </c>
      <c r="T6700" s="8" t="str">
        <f t="shared" si="679"/>
        <v>No</v>
      </c>
      <c r="U6700" s="7">
        <f t="shared" si="680"/>
        <v>0</v>
      </c>
      <c r="V6700" s="8">
        <f t="shared" si="681"/>
        <v>1</v>
      </c>
      <c r="W6700" s="7">
        <f t="shared" si="682"/>
        <v>549</v>
      </c>
    </row>
    <row r="6701" spans="2:23" x14ac:dyDescent="0.2">
      <c r="B6701" s="8" t="s">
        <v>68</v>
      </c>
      <c r="C6701" s="7">
        <v>1850</v>
      </c>
      <c r="D6701" s="8" t="s">
        <v>28</v>
      </c>
      <c r="E6701" s="7" t="s">
        <v>43</v>
      </c>
      <c r="F6701" s="8" t="s">
        <v>35</v>
      </c>
      <c r="G6701" s="7" t="s">
        <v>49</v>
      </c>
      <c r="H6701" s="8" t="s">
        <v>28</v>
      </c>
      <c r="I6701" s="7" t="s">
        <v>28</v>
      </c>
      <c r="J6701" s="8" t="s">
        <v>28</v>
      </c>
      <c r="K6701" s="7" t="s">
        <v>37</v>
      </c>
      <c r="L6701" s="8" t="s">
        <v>44</v>
      </c>
      <c r="M6701" s="7" t="s">
        <v>28</v>
      </c>
      <c r="N6701" s="8">
        <v>96.023051321046111</v>
      </c>
      <c r="O6701" s="7">
        <v>0</v>
      </c>
      <c r="P6701" s="8">
        <f t="shared" si="677"/>
        <v>0</v>
      </c>
      <c r="Q6701" s="7">
        <v>2.5</v>
      </c>
      <c r="R6701" s="8">
        <f t="shared" si="678"/>
        <v>1</v>
      </c>
      <c r="S6701" s="7" t="s">
        <v>29</v>
      </c>
      <c r="T6701" s="8" t="str">
        <f t="shared" si="679"/>
        <v>No</v>
      </c>
      <c r="U6701" s="7">
        <f t="shared" si="680"/>
        <v>0</v>
      </c>
      <c r="V6701" s="8">
        <f t="shared" si="681"/>
        <v>1</v>
      </c>
      <c r="W6701" s="7">
        <f t="shared" si="682"/>
        <v>549</v>
      </c>
    </row>
    <row r="6702" spans="2:23" x14ac:dyDescent="0.2">
      <c r="B6702" s="8" t="s">
        <v>68</v>
      </c>
      <c r="C6702" s="7">
        <v>1860</v>
      </c>
      <c r="D6702" s="8" t="s">
        <v>28</v>
      </c>
      <c r="E6702" s="7" t="s">
        <v>39</v>
      </c>
      <c r="F6702" s="8" t="s">
        <v>35</v>
      </c>
      <c r="G6702" s="7" t="s">
        <v>49</v>
      </c>
      <c r="H6702" s="8" t="s">
        <v>28</v>
      </c>
      <c r="I6702" s="7" t="s">
        <v>28</v>
      </c>
      <c r="J6702" s="8" t="s">
        <v>28</v>
      </c>
      <c r="K6702" s="7" t="s">
        <v>37</v>
      </c>
      <c r="L6702" s="8" t="s">
        <v>44</v>
      </c>
      <c r="M6702" s="7" t="s">
        <v>28</v>
      </c>
      <c r="N6702" s="8">
        <v>0.2224840423363304</v>
      </c>
      <c r="O6702" s="7">
        <v>0</v>
      </c>
      <c r="P6702" s="8">
        <f t="shared" si="677"/>
        <v>0</v>
      </c>
      <c r="Q6702" s="7">
        <v>2.5</v>
      </c>
      <c r="R6702" s="8">
        <f t="shared" si="678"/>
        <v>1</v>
      </c>
      <c r="S6702" s="7" t="s">
        <v>29</v>
      </c>
      <c r="T6702" s="8" t="str">
        <f t="shared" si="679"/>
        <v>No</v>
      </c>
      <c r="U6702" s="7">
        <f t="shared" si="680"/>
        <v>0</v>
      </c>
      <c r="V6702" s="8">
        <f t="shared" si="681"/>
        <v>1</v>
      </c>
      <c r="W6702" s="7">
        <f t="shared" si="682"/>
        <v>549</v>
      </c>
    </row>
    <row r="6703" spans="2:23" x14ac:dyDescent="0.2">
      <c r="B6703" s="8" t="s">
        <v>68</v>
      </c>
      <c r="C6703" s="7">
        <v>1870</v>
      </c>
      <c r="D6703" s="8" t="s">
        <v>28</v>
      </c>
      <c r="E6703" s="7" t="s">
        <v>39</v>
      </c>
      <c r="F6703" s="8" t="s">
        <v>40</v>
      </c>
      <c r="G6703" s="7" t="s">
        <v>49</v>
      </c>
      <c r="H6703" s="8" t="s">
        <v>28</v>
      </c>
      <c r="I6703" s="7" t="s">
        <v>28</v>
      </c>
      <c r="J6703" s="8" t="s">
        <v>28</v>
      </c>
      <c r="K6703" s="7" t="s">
        <v>37</v>
      </c>
      <c r="L6703" s="8" t="s">
        <v>44</v>
      </c>
      <c r="M6703" s="7" t="s">
        <v>28</v>
      </c>
      <c r="N6703" s="8">
        <v>0.25051289061819759</v>
      </c>
      <c r="O6703" s="7">
        <v>0</v>
      </c>
      <c r="P6703" s="8">
        <f t="shared" si="677"/>
        <v>0</v>
      </c>
      <c r="Q6703" s="7">
        <v>2.5</v>
      </c>
      <c r="R6703" s="8">
        <f t="shared" si="678"/>
        <v>1</v>
      </c>
      <c r="S6703" s="7" t="s">
        <v>29</v>
      </c>
      <c r="T6703" s="8" t="str">
        <f t="shared" si="679"/>
        <v>No</v>
      </c>
      <c r="U6703" s="7">
        <f t="shared" si="680"/>
        <v>0</v>
      </c>
      <c r="V6703" s="8">
        <f t="shared" si="681"/>
        <v>1</v>
      </c>
      <c r="W6703" s="7">
        <f t="shared" si="682"/>
        <v>549</v>
      </c>
    </row>
    <row r="6704" spans="2:23" x14ac:dyDescent="0.2">
      <c r="B6704" s="8" t="s">
        <v>68</v>
      </c>
      <c r="C6704" s="7">
        <v>1870</v>
      </c>
      <c r="D6704" s="8" t="s">
        <v>28</v>
      </c>
      <c r="E6704" s="7" t="s">
        <v>39</v>
      </c>
      <c r="F6704" s="8" t="s">
        <v>35</v>
      </c>
      <c r="G6704" s="7" t="s">
        <v>49</v>
      </c>
      <c r="H6704" s="8" t="s">
        <v>28</v>
      </c>
      <c r="I6704" s="7" t="s">
        <v>28</v>
      </c>
      <c r="J6704" s="8" t="s">
        <v>28</v>
      </c>
      <c r="K6704" s="7" t="s">
        <v>37</v>
      </c>
      <c r="L6704" s="8" t="s">
        <v>44</v>
      </c>
      <c r="M6704" s="7" t="s">
        <v>28</v>
      </c>
      <c r="N6704" s="8">
        <v>0.4643272253393026</v>
      </c>
      <c r="O6704" s="7">
        <v>0</v>
      </c>
      <c r="P6704" s="8">
        <f t="shared" si="677"/>
        <v>0</v>
      </c>
      <c r="Q6704" s="7">
        <v>2.5</v>
      </c>
      <c r="R6704" s="8">
        <f t="shared" si="678"/>
        <v>1</v>
      </c>
      <c r="S6704" s="7" t="s">
        <v>29</v>
      </c>
      <c r="T6704" s="8" t="str">
        <f t="shared" si="679"/>
        <v>No</v>
      </c>
      <c r="U6704" s="7">
        <f t="shared" si="680"/>
        <v>0</v>
      </c>
      <c r="V6704" s="8">
        <f t="shared" si="681"/>
        <v>1</v>
      </c>
      <c r="W6704" s="7">
        <f t="shared" si="682"/>
        <v>549</v>
      </c>
    </row>
    <row r="6705" spans="2:23" x14ac:dyDescent="0.2">
      <c r="B6705" s="8" t="s">
        <v>68</v>
      </c>
      <c r="C6705" s="7">
        <v>1870</v>
      </c>
      <c r="D6705" s="8" t="s">
        <v>28</v>
      </c>
      <c r="E6705" s="7" t="s">
        <v>43</v>
      </c>
      <c r="F6705" s="8" t="s">
        <v>40</v>
      </c>
      <c r="G6705" s="7" t="s">
        <v>49</v>
      </c>
      <c r="H6705" s="8" t="s">
        <v>28</v>
      </c>
      <c r="I6705" s="7" t="s">
        <v>28</v>
      </c>
      <c r="J6705" s="8" t="s">
        <v>28</v>
      </c>
      <c r="K6705" s="7" t="s">
        <v>37</v>
      </c>
      <c r="L6705" s="8" t="s">
        <v>44</v>
      </c>
      <c r="M6705" s="7" t="s">
        <v>28</v>
      </c>
      <c r="N6705" s="8">
        <v>0.24553595822729085</v>
      </c>
      <c r="O6705" s="7">
        <v>0</v>
      </c>
      <c r="P6705" s="8">
        <f t="shared" si="677"/>
        <v>0</v>
      </c>
      <c r="Q6705" s="7">
        <v>2.5</v>
      </c>
      <c r="R6705" s="8">
        <f t="shared" si="678"/>
        <v>1</v>
      </c>
      <c r="S6705" s="7" t="s">
        <v>29</v>
      </c>
      <c r="T6705" s="8" t="str">
        <f t="shared" si="679"/>
        <v>No</v>
      </c>
      <c r="U6705" s="7">
        <f t="shared" si="680"/>
        <v>0</v>
      </c>
      <c r="V6705" s="8">
        <f t="shared" si="681"/>
        <v>1</v>
      </c>
      <c r="W6705" s="7">
        <f t="shared" si="682"/>
        <v>549</v>
      </c>
    </row>
    <row r="6706" spans="2:23" x14ac:dyDescent="0.2">
      <c r="B6706" s="8" t="s">
        <v>68</v>
      </c>
      <c r="C6706" s="7">
        <v>1880</v>
      </c>
      <c r="D6706" s="8" t="s">
        <v>28</v>
      </c>
      <c r="E6706" s="7" t="s">
        <v>39</v>
      </c>
      <c r="F6706" s="8" t="s">
        <v>40</v>
      </c>
      <c r="G6706" s="7" t="s">
        <v>49</v>
      </c>
      <c r="H6706" s="8" t="s">
        <v>28</v>
      </c>
      <c r="I6706" s="7" t="s">
        <v>28</v>
      </c>
      <c r="J6706" s="8" t="s">
        <v>28</v>
      </c>
      <c r="K6706" s="7" t="s">
        <v>37</v>
      </c>
      <c r="L6706" s="8" t="s">
        <v>44</v>
      </c>
      <c r="M6706" s="7" t="s">
        <v>28</v>
      </c>
      <c r="N6706" s="8">
        <v>0.19972066089839613</v>
      </c>
      <c r="O6706" s="7">
        <v>0</v>
      </c>
      <c r="P6706" s="8">
        <f t="shared" si="677"/>
        <v>0</v>
      </c>
      <c r="Q6706" s="7">
        <v>2.5</v>
      </c>
      <c r="R6706" s="8">
        <f t="shared" si="678"/>
        <v>1</v>
      </c>
      <c r="S6706" s="7" t="s">
        <v>29</v>
      </c>
      <c r="T6706" s="8" t="str">
        <f t="shared" si="679"/>
        <v>No</v>
      </c>
      <c r="U6706" s="7">
        <f t="shared" si="680"/>
        <v>0</v>
      </c>
      <c r="V6706" s="8">
        <f t="shared" si="681"/>
        <v>1</v>
      </c>
      <c r="W6706" s="7">
        <f t="shared" si="682"/>
        <v>549</v>
      </c>
    </row>
    <row r="6707" spans="2:23" x14ac:dyDescent="0.2">
      <c r="B6707" s="8" t="s">
        <v>68</v>
      </c>
      <c r="C6707" s="7">
        <v>1880</v>
      </c>
      <c r="D6707" s="8" t="s">
        <v>28</v>
      </c>
      <c r="E6707" s="7" t="s">
        <v>39</v>
      </c>
      <c r="F6707" s="8" t="s">
        <v>35</v>
      </c>
      <c r="G6707" s="7" t="s">
        <v>49</v>
      </c>
      <c r="H6707" s="8" t="s">
        <v>28</v>
      </c>
      <c r="I6707" s="7" t="s">
        <v>28</v>
      </c>
      <c r="J6707" s="8" t="s">
        <v>28</v>
      </c>
      <c r="K6707" s="7" t="s">
        <v>37</v>
      </c>
      <c r="L6707" s="8" t="s">
        <v>44</v>
      </c>
      <c r="M6707" s="7" t="s">
        <v>28</v>
      </c>
      <c r="N6707" s="8">
        <v>0.43943606848466338</v>
      </c>
      <c r="O6707" s="7">
        <v>0</v>
      </c>
      <c r="P6707" s="8">
        <f t="shared" si="677"/>
        <v>0</v>
      </c>
      <c r="Q6707" s="7">
        <v>2.5</v>
      </c>
      <c r="R6707" s="8">
        <f t="shared" si="678"/>
        <v>1</v>
      </c>
      <c r="S6707" s="7" t="s">
        <v>29</v>
      </c>
      <c r="T6707" s="8" t="str">
        <f t="shared" si="679"/>
        <v>No</v>
      </c>
      <c r="U6707" s="7">
        <f t="shared" si="680"/>
        <v>0</v>
      </c>
      <c r="V6707" s="8">
        <f t="shared" si="681"/>
        <v>1</v>
      </c>
      <c r="W6707" s="7">
        <f t="shared" si="682"/>
        <v>549</v>
      </c>
    </row>
    <row r="6708" spans="2:23" x14ac:dyDescent="0.2">
      <c r="B6708" s="8" t="s">
        <v>68</v>
      </c>
      <c r="C6708" s="7">
        <v>1880</v>
      </c>
      <c r="D6708" s="8" t="s">
        <v>28</v>
      </c>
      <c r="E6708" s="7" t="s">
        <v>34</v>
      </c>
      <c r="F6708" s="8" t="s">
        <v>40</v>
      </c>
      <c r="G6708" s="7" t="s">
        <v>49</v>
      </c>
      <c r="H6708" s="8" t="s">
        <v>28</v>
      </c>
      <c r="I6708" s="7" t="s">
        <v>28</v>
      </c>
      <c r="J6708" s="8" t="s">
        <v>28</v>
      </c>
      <c r="K6708" s="7" t="s">
        <v>37</v>
      </c>
      <c r="L6708" s="8" t="s">
        <v>44</v>
      </c>
      <c r="M6708" s="7" t="s">
        <v>28</v>
      </c>
      <c r="N6708" s="8">
        <v>1.0468598210824722</v>
      </c>
      <c r="O6708" s="7">
        <v>0</v>
      </c>
      <c r="P6708" s="8">
        <f t="shared" si="677"/>
        <v>0</v>
      </c>
      <c r="Q6708" s="7">
        <v>2.5</v>
      </c>
      <c r="R6708" s="8">
        <f t="shared" si="678"/>
        <v>1</v>
      </c>
      <c r="S6708" s="7" t="s">
        <v>29</v>
      </c>
      <c r="T6708" s="8" t="str">
        <f t="shared" si="679"/>
        <v>No</v>
      </c>
      <c r="U6708" s="7">
        <f t="shared" si="680"/>
        <v>0</v>
      </c>
      <c r="V6708" s="8">
        <f t="shared" si="681"/>
        <v>1</v>
      </c>
      <c r="W6708" s="7">
        <f t="shared" si="682"/>
        <v>549</v>
      </c>
    </row>
    <row r="6709" spans="2:23" x14ac:dyDescent="0.2">
      <c r="B6709" s="8" t="s">
        <v>68</v>
      </c>
      <c r="C6709" s="7">
        <v>1880</v>
      </c>
      <c r="D6709" s="8" t="s">
        <v>28</v>
      </c>
      <c r="E6709" s="7" t="s">
        <v>34</v>
      </c>
      <c r="F6709" s="8" t="s">
        <v>35</v>
      </c>
      <c r="G6709" s="7" t="s">
        <v>49</v>
      </c>
      <c r="H6709" s="8" t="s">
        <v>28</v>
      </c>
      <c r="I6709" s="7" t="s">
        <v>28</v>
      </c>
      <c r="J6709" s="8" t="s">
        <v>28</v>
      </c>
      <c r="K6709" s="7" t="s">
        <v>37</v>
      </c>
      <c r="L6709" s="8" t="s">
        <v>44</v>
      </c>
      <c r="M6709" s="7" t="s">
        <v>28</v>
      </c>
      <c r="N6709" s="8">
        <v>5.290875904875373E-2</v>
      </c>
      <c r="O6709" s="7">
        <v>0</v>
      </c>
      <c r="P6709" s="8">
        <f t="shared" si="677"/>
        <v>0</v>
      </c>
      <c r="Q6709" s="7">
        <v>2.5</v>
      </c>
      <c r="R6709" s="8">
        <f t="shared" si="678"/>
        <v>1</v>
      </c>
      <c r="S6709" s="7" t="s">
        <v>29</v>
      </c>
      <c r="T6709" s="8" t="str">
        <f t="shared" si="679"/>
        <v>No</v>
      </c>
      <c r="U6709" s="7">
        <f t="shared" si="680"/>
        <v>0</v>
      </c>
      <c r="V6709" s="8">
        <f t="shared" si="681"/>
        <v>1</v>
      </c>
      <c r="W6709" s="7">
        <f t="shared" si="682"/>
        <v>549</v>
      </c>
    </row>
    <row r="6710" spans="2:23" x14ac:dyDescent="0.2">
      <c r="B6710" s="8" t="s">
        <v>68</v>
      </c>
      <c r="C6710" s="7">
        <v>1880</v>
      </c>
      <c r="D6710" s="8" t="s">
        <v>28</v>
      </c>
      <c r="E6710" s="7" t="s">
        <v>46</v>
      </c>
      <c r="F6710" s="8" t="s">
        <v>35</v>
      </c>
      <c r="G6710" s="7" t="s">
        <v>49</v>
      </c>
      <c r="H6710" s="8" t="s">
        <v>28</v>
      </c>
      <c r="I6710" s="7" t="s">
        <v>28</v>
      </c>
      <c r="J6710" s="8" t="s">
        <v>28</v>
      </c>
      <c r="K6710" s="7" t="s">
        <v>37</v>
      </c>
      <c r="L6710" s="8" t="s">
        <v>44</v>
      </c>
      <c r="M6710" s="7" t="s">
        <v>28</v>
      </c>
      <c r="N6710" s="8">
        <v>6.6103869886422556E-2</v>
      </c>
      <c r="O6710" s="7">
        <v>0</v>
      </c>
      <c r="P6710" s="8">
        <f t="shared" si="677"/>
        <v>0</v>
      </c>
      <c r="Q6710" s="7">
        <v>2.5</v>
      </c>
      <c r="R6710" s="8">
        <f t="shared" si="678"/>
        <v>1</v>
      </c>
      <c r="S6710" s="7" t="s">
        <v>29</v>
      </c>
      <c r="T6710" s="8" t="str">
        <f t="shared" si="679"/>
        <v>No</v>
      </c>
      <c r="U6710" s="7">
        <f t="shared" si="680"/>
        <v>0</v>
      </c>
      <c r="V6710" s="8">
        <f t="shared" si="681"/>
        <v>1</v>
      </c>
      <c r="W6710" s="7">
        <f t="shared" si="682"/>
        <v>549</v>
      </c>
    </row>
    <row r="6711" spans="2:23" x14ac:dyDescent="0.2">
      <c r="B6711" s="8" t="s">
        <v>68</v>
      </c>
      <c r="C6711" s="7">
        <v>1880</v>
      </c>
      <c r="D6711" s="8" t="s">
        <v>28</v>
      </c>
      <c r="E6711" s="7" t="s">
        <v>43</v>
      </c>
      <c r="F6711" s="8" t="s">
        <v>40</v>
      </c>
      <c r="G6711" s="7" t="s">
        <v>49</v>
      </c>
      <c r="H6711" s="8" t="s">
        <v>28</v>
      </c>
      <c r="I6711" s="7" t="s">
        <v>28</v>
      </c>
      <c r="J6711" s="8" t="s">
        <v>28</v>
      </c>
      <c r="K6711" s="7" t="s">
        <v>37</v>
      </c>
      <c r="L6711" s="8" t="s">
        <v>44</v>
      </c>
      <c r="M6711" s="7" t="s">
        <v>28</v>
      </c>
      <c r="N6711" s="8">
        <v>0.3212103002690832</v>
      </c>
      <c r="O6711" s="7">
        <v>0</v>
      </c>
      <c r="P6711" s="8">
        <f t="shared" si="677"/>
        <v>0</v>
      </c>
      <c r="Q6711" s="7">
        <v>2.5</v>
      </c>
      <c r="R6711" s="8">
        <f t="shared" si="678"/>
        <v>1</v>
      </c>
      <c r="S6711" s="7" t="s">
        <v>29</v>
      </c>
      <c r="T6711" s="8" t="str">
        <f t="shared" si="679"/>
        <v>No</v>
      </c>
      <c r="U6711" s="7">
        <f t="shared" si="680"/>
        <v>0</v>
      </c>
      <c r="V6711" s="8">
        <f t="shared" si="681"/>
        <v>1</v>
      </c>
      <c r="W6711" s="7">
        <f t="shared" si="682"/>
        <v>549</v>
      </c>
    </row>
    <row r="6712" spans="2:23" x14ac:dyDescent="0.2">
      <c r="B6712" s="8" t="s">
        <v>68</v>
      </c>
      <c r="C6712" s="7">
        <v>1880</v>
      </c>
      <c r="D6712" s="8" t="s">
        <v>28</v>
      </c>
      <c r="E6712" s="7" t="s">
        <v>43</v>
      </c>
      <c r="F6712" s="8" t="s">
        <v>35</v>
      </c>
      <c r="G6712" s="7" t="s">
        <v>49</v>
      </c>
      <c r="H6712" s="8" t="s">
        <v>28</v>
      </c>
      <c r="I6712" s="7" t="s">
        <v>28</v>
      </c>
      <c r="J6712" s="8" t="s">
        <v>28</v>
      </c>
      <c r="K6712" s="7" t="s">
        <v>37</v>
      </c>
      <c r="L6712" s="8" t="s">
        <v>44</v>
      </c>
      <c r="M6712" s="7" t="s">
        <v>28</v>
      </c>
      <c r="N6712" s="8">
        <v>0.19346082601950937</v>
      </c>
      <c r="O6712" s="7">
        <v>0</v>
      </c>
      <c r="P6712" s="8">
        <f t="shared" si="677"/>
        <v>0</v>
      </c>
      <c r="Q6712" s="7">
        <v>2.5</v>
      </c>
      <c r="R6712" s="8">
        <f t="shared" si="678"/>
        <v>1</v>
      </c>
      <c r="S6712" s="7" t="s">
        <v>29</v>
      </c>
      <c r="T6712" s="8" t="str">
        <f t="shared" si="679"/>
        <v>No</v>
      </c>
      <c r="U6712" s="7">
        <f t="shared" si="680"/>
        <v>0</v>
      </c>
      <c r="V6712" s="8">
        <f t="shared" si="681"/>
        <v>1</v>
      </c>
      <c r="W6712" s="7">
        <f t="shared" si="682"/>
        <v>549</v>
      </c>
    </row>
    <row r="6713" spans="2:23" x14ac:dyDescent="0.2">
      <c r="B6713" s="8" t="s">
        <v>68</v>
      </c>
      <c r="C6713" s="7">
        <v>1890</v>
      </c>
      <c r="D6713" s="8" t="s">
        <v>28</v>
      </c>
      <c r="E6713" s="7" t="s">
        <v>39</v>
      </c>
      <c r="F6713" s="8" t="s">
        <v>35</v>
      </c>
      <c r="G6713" s="7" t="s">
        <v>49</v>
      </c>
      <c r="H6713" s="8" t="s">
        <v>28</v>
      </c>
      <c r="I6713" s="7" t="s">
        <v>28</v>
      </c>
      <c r="J6713" s="8" t="s">
        <v>28</v>
      </c>
      <c r="K6713" s="7" t="s">
        <v>37</v>
      </c>
      <c r="L6713" s="8" t="s">
        <v>44</v>
      </c>
      <c r="M6713" s="7" t="s">
        <v>28</v>
      </c>
      <c r="N6713" s="8">
        <v>0.5569087747581537</v>
      </c>
      <c r="O6713" s="7">
        <v>0</v>
      </c>
      <c r="P6713" s="8">
        <f t="shared" si="677"/>
        <v>0</v>
      </c>
      <c r="Q6713" s="7">
        <v>2.5</v>
      </c>
      <c r="R6713" s="8">
        <f t="shared" si="678"/>
        <v>1</v>
      </c>
      <c r="S6713" s="7" t="s">
        <v>29</v>
      </c>
      <c r="T6713" s="8" t="str">
        <f t="shared" si="679"/>
        <v>No</v>
      </c>
      <c r="U6713" s="7">
        <f t="shared" si="680"/>
        <v>0</v>
      </c>
      <c r="V6713" s="8">
        <f t="shared" si="681"/>
        <v>1</v>
      </c>
      <c r="W6713" s="7">
        <f t="shared" si="682"/>
        <v>549</v>
      </c>
    </row>
    <row r="6714" spans="2:23" x14ac:dyDescent="0.2">
      <c r="B6714" s="8" t="s">
        <v>68</v>
      </c>
      <c r="C6714" s="7">
        <v>1890</v>
      </c>
      <c r="D6714" s="8" t="s">
        <v>28</v>
      </c>
      <c r="E6714" s="7" t="s">
        <v>43</v>
      </c>
      <c r="F6714" s="8" t="s">
        <v>35</v>
      </c>
      <c r="G6714" s="7" t="s">
        <v>49</v>
      </c>
      <c r="H6714" s="8" t="s">
        <v>28</v>
      </c>
      <c r="I6714" s="7" t="s">
        <v>28</v>
      </c>
      <c r="J6714" s="8" t="s">
        <v>28</v>
      </c>
      <c r="K6714" s="7" t="s">
        <v>37</v>
      </c>
      <c r="L6714" s="8" t="s">
        <v>44</v>
      </c>
      <c r="M6714" s="7" t="s">
        <v>28</v>
      </c>
      <c r="N6714" s="8">
        <v>2.4141560395885338E-2</v>
      </c>
      <c r="O6714" s="7">
        <v>0</v>
      </c>
      <c r="P6714" s="8">
        <f t="shared" si="677"/>
        <v>0</v>
      </c>
      <c r="Q6714" s="7">
        <v>2.5</v>
      </c>
      <c r="R6714" s="8">
        <f t="shared" si="678"/>
        <v>1</v>
      </c>
      <c r="S6714" s="7" t="s">
        <v>29</v>
      </c>
      <c r="T6714" s="8" t="str">
        <f t="shared" si="679"/>
        <v>No</v>
      </c>
      <c r="U6714" s="7">
        <f t="shared" si="680"/>
        <v>0</v>
      </c>
      <c r="V6714" s="8">
        <f t="shared" si="681"/>
        <v>1</v>
      </c>
      <c r="W6714" s="7">
        <f t="shared" si="682"/>
        <v>549</v>
      </c>
    </row>
    <row r="6715" spans="2:23" x14ac:dyDescent="0.2">
      <c r="B6715" s="8" t="s">
        <v>68</v>
      </c>
      <c r="C6715" s="7">
        <v>1900</v>
      </c>
      <c r="D6715" s="8" t="s">
        <v>28</v>
      </c>
      <c r="E6715" s="7" t="s">
        <v>39</v>
      </c>
      <c r="F6715" s="8" t="s">
        <v>40</v>
      </c>
      <c r="G6715" s="7" t="s">
        <v>49</v>
      </c>
      <c r="H6715" s="8" t="s">
        <v>28</v>
      </c>
      <c r="I6715" s="7" t="s">
        <v>28</v>
      </c>
      <c r="J6715" s="8" t="s">
        <v>28</v>
      </c>
      <c r="K6715" s="7" t="s">
        <v>37</v>
      </c>
      <c r="L6715" s="8" t="s">
        <v>44</v>
      </c>
      <c r="M6715" s="7" t="s">
        <v>28</v>
      </c>
      <c r="N6715" s="8">
        <v>0.67224869562616685</v>
      </c>
      <c r="O6715" s="7">
        <v>0</v>
      </c>
      <c r="P6715" s="8">
        <f t="shared" si="677"/>
        <v>0</v>
      </c>
      <c r="Q6715" s="7">
        <v>2.5</v>
      </c>
      <c r="R6715" s="8">
        <f t="shared" si="678"/>
        <v>1</v>
      </c>
      <c r="S6715" s="7" t="s">
        <v>29</v>
      </c>
      <c r="T6715" s="8" t="str">
        <f t="shared" si="679"/>
        <v>No</v>
      </c>
      <c r="U6715" s="7">
        <f t="shared" si="680"/>
        <v>0</v>
      </c>
      <c r="V6715" s="8">
        <f t="shared" si="681"/>
        <v>1</v>
      </c>
      <c r="W6715" s="7">
        <f t="shared" si="682"/>
        <v>549</v>
      </c>
    </row>
    <row r="6716" spans="2:23" x14ac:dyDescent="0.2">
      <c r="B6716" s="8" t="s">
        <v>68</v>
      </c>
      <c r="C6716" s="7">
        <v>1900</v>
      </c>
      <c r="D6716" s="8" t="s">
        <v>28</v>
      </c>
      <c r="E6716" s="7" t="s">
        <v>39</v>
      </c>
      <c r="F6716" s="8" t="s">
        <v>35</v>
      </c>
      <c r="G6716" s="7" t="s">
        <v>49</v>
      </c>
      <c r="H6716" s="8" t="s">
        <v>28</v>
      </c>
      <c r="I6716" s="7" t="s">
        <v>28</v>
      </c>
      <c r="J6716" s="8" t="s">
        <v>28</v>
      </c>
      <c r="K6716" s="7" t="s">
        <v>37</v>
      </c>
      <c r="L6716" s="8" t="s">
        <v>44</v>
      </c>
      <c r="M6716" s="7" t="s">
        <v>28</v>
      </c>
      <c r="N6716" s="8">
        <v>1.2895893480945069</v>
      </c>
      <c r="O6716" s="7">
        <v>0</v>
      </c>
      <c r="P6716" s="8">
        <f t="shared" si="677"/>
        <v>0</v>
      </c>
      <c r="Q6716" s="7">
        <v>2.5</v>
      </c>
      <c r="R6716" s="8">
        <f t="shared" si="678"/>
        <v>1</v>
      </c>
      <c r="S6716" s="7" t="s">
        <v>29</v>
      </c>
      <c r="T6716" s="8" t="str">
        <f t="shared" si="679"/>
        <v>No</v>
      </c>
      <c r="U6716" s="7">
        <f t="shared" si="680"/>
        <v>0</v>
      </c>
      <c r="V6716" s="8">
        <f t="shared" si="681"/>
        <v>1</v>
      </c>
      <c r="W6716" s="7">
        <f t="shared" si="682"/>
        <v>549</v>
      </c>
    </row>
    <row r="6717" spans="2:23" x14ac:dyDescent="0.2">
      <c r="B6717" s="8" t="s">
        <v>68</v>
      </c>
      <c r="C6717" s="7">
        <v>1900</v>
      </c>
      <c r="D6717" s="8" t="s">
        <v>28</v>
      </c>
      <c r="E6717" s="7" t="s">
        <v>34</v>
      </c>
      <c r="F6717" s="8" t="s">
        <v>40</v>
      </c>
      <c r="G6717" s="7" t="s">
        <v>49</v>
      </c>
      <c r="H6717" s="8" t="s">
        <v>28</v>
      </c>
      <c r="I6717" s="7" t="s">
        <v>28</v>
      </c>
      <c r="J6717" s="8" t="s">
        <v>28</v>
      </c>
      <c r="K6717" s="7" t="s">
        <v>37</v>
      </c>
      <c r="L6717" s="8" t="s">
        <v>44</v>
      </c>
      <c r="M6717" s="7" t="s">
        <v>28</v>
      </c>
      <c r="N6717" s="8">
        <v>6.1664172366461517E-2</v>
      </c>
      <c r="O6717" s="7">
        <v>0</v>
      </c>
      <c r="P6717" s="8">
        <f t="shared" si="677"/>
        <v>0</v>
      </c>
      <c r="Q6717" s="7">
        <v>2.5</v>
      </c>
      <c r="R6717" s="8">
        <f t="shared" si="678"/>
        <v>1</v>
      </c>
      <c r="S6717" s="7" t="s">
        <v>29</v>
      </c>
      <c r="T6717" s="8" t="str">
        <f t="shared" si="679"/>
        <v>No</v>
      </c>
      <c r="U6717" s="7">
        <f t="shared" si="680"/>
        <v>0</v>
      </c>
      <c r="V6717" s="8">
        <f t="shared" si="681"/>
        <v>1</v>
      </c>
      <c r="W6717" s="7">
        <f t="shared" si="682"/>
        <v>549</v>
      </c>
    </row>
    <row r="6718" spans="2:23" x14ac:dyDescent="0.2">
      <c r="B6718" s="8" t="s">
        <v>68</v>
      </c>
      <c r="C6718" s="7">
        <v>1900</v>
      </c>
      <c r="D6718" s="8" t="s">
        <v>28</v>
      </c>
      <c r="E6718" s="7" t="s">
        <v>34</v>
      </c>
      <c r="F6718" s="8" t="s">
        <v>35</v>
      </c>
      <c r="G6718" s="7" t="s">
        <v>49</v>
      </c>
      <c r="H6718" s="8" t="s">
        <v>28</v>
      </c>
      <c r="I6718" s="7" t="s">
        <v>28</v>
      </c>
      <c r="J6718" s="8" t="s">
        <v>28</v>
      </c>
      <c r="K6718" s="7" t="s">
        <v>37</v>
      </c>
      <c r="L6718" s="8" t="s">
        <v>44</v>
      </c>
      <c r="M6718" s="7" t="s">
        <v>28</v>
      </c>
      <c r="N6718" s="8">
        <v>0.85633580675391874</v>
      </c>
      <c r="O6718" s="7">
        <v>0</v>
      </c>
      <c r="P6718" s="8">
        <f t="shared" si="677"/>
        <v>0</v>
      </c>
      <c r="Q6718" s="7">
        <v>2.5</v>
      </c>
      <c r="R6718" s="8">
        <f t="shared" si="678"/>
        <v>1</v>
      </c>
      <c r="S6718" s="7" t="s">
        <v>29</v>
      </c>
      <c r="T6718" s="8" t="str">
        <f t="shared" si="679"/>
        <v>No</v>
      </c>
      <c r="U6718" s="7">
        <f t="shared" si="680"/>
        <v>0</v>
      </c>
      <c r="V6718" s="8">
        <f t="shared" si="681"/>
        <v>1</v>
      </c>
      <c r="W6718" s="7">
        <f t="shared" si="682"/>
        <v>549</v>
      </c>
    </row>
    <row r="6719" spans="2:23" x14ac:dyDescent="0.2">
      <c r="B6719" s="8" t="s">
        <v>68</v>
      </c>
      <c r="C6719" s="7">
        <v>1900</v>
      </c>
      <c r="D6719" s="8" t="s">
        <v>28</v>
      </c>
      <c r="E6719" s="7" t="s">
        <v>43</v>
      </c>
      <c r="F6719" s="8" t="s">
        <v>40</v>
      </c>
      <c r="G6719" s="7" t="s">
        <v>49</v>
      </c>
      <c r="H6719" s="8" t="s">
        <v>28</v>
      </c>
      <c r="I6719" s="7" t="s">
        <v>28</v>
      </c>
      <c r="J6719" s="8" t="s">
        <v>28</v>
      </c>
      <c r="K6719" s="7" t="s">
        <v>37</v>
      </c>
      <c r="L6719" s="8" t="s">
        <v>44</v>
      </c>
      <c r="M6719" s="7" t="s">
        <v>28</v>
      </c>
      <c r="N6719" s="8">
        <v>9.7600723419424384E-2</v>
      </c>
      <c r="O6719" s="7">
        <v>0</v>
      </c>
      <c r="P6719" s="8">
        <f t="shared" si="677"/>
        <v>0</v>
      </c>
      <c r="Q6719" s="7">
        <v>2.5</v>
      </c>
      <c r="R6719" s="8">
        <f t="shared" si="678"/>
        <v>1</v>
      </c>
      <c r="S6719" s="7" t="s">
        <v>29</v>
      </c>
      <c r="T6719" s="8" t="str">
        <f t="shared" si="679"/>
        <v>No</v>
      </c>
      <c r="U6719" s="7">
        <f t="shared" si="680"/>
        <v>0</v>
      </c>
      <c r="V6719" s="8">
        <f t="shared" si="681"/>
        <v>1</v>
      </c>
      <c r="W6719" s="7">
        <f t="shared" si="682"/>
        <v>549</v>
      </c>
    </row>
    <row r="6720" spans="2:23" x14ac:dyDescent="0.2">
      <c r="B6720" s="8" t="s">
        <v>68</v>
      </c>
      <c r="C6720" s="7">
        <v>1900</v>
      </c>
      <c r="D6720" s="8" t="s">
        <v>28</v>
      </c>
      <c r="E6720" s="7" t="s">
        <v>43</v>
      </c>
      <c r="F6720" s="8" t="s">
        <v>35</v>
      </c>
      <c r="G6720" s="7" t="s">
        <v>49</v>
      </c>
      <c r="H6720" s="8" t="s">
        <v>28</v>
      </c>
      <c r="I6720" s="7" t="s">
        <v>28</v>
      </c>
      <c r="J6720" s="8" t="s">
        <v>28</v>
      </c>
      <c r="K6720" s="7" t="s">
        <v>37</v>
      </c>
      <c r="L6720" s="8" t="s">
        <v>44</v>
      </c>
      <c r="M6720" s="7" t="s">
        <v>28</v>
      </c>
      <c r="N6720" s="8">
        <v>0.75434211529247941</v>
      </c>
      <c r="O6720" s="7">
        <v>0</v>
      </c>
      <c r="P6720" s="8">
        <f t="shared" si="677"/>
        <v>0</v>
      </c>
      <c r="Q6720" s="7">
        <v>2.5</v>
      </c>
      <c r="R6720" s="8">
        <f t="shared" si="678"/>
        <v>1</v>
      </c>
      <c r="S6720" s="7" t="s">
        <v>29</v>
      </c>
      <c r="T6720" s="8" t="str">
        <f t="shared" si="679"/>
        <v>No</v>
      </c>
      <c r="U6720" s="7">
        <f t="shared" si="680"/>
        <v>0</v>
      </c>
      <c r="V6720" s="8">
        <f t="shared" si="681"/>
        <v>1</v>
      </c>
      <c r="W6720" s="7">
        <f t="shared" si="682"/>
        <v>549</v>
      </c>
    </row>
    <row r="6721" spans="2:23" x14ac:dyDescent="0.2">
      <c r="B6721" s="8" t="s">
        <v>68</v>
      </c>
      <c r="C6721" s="7">
        <v>1910</v>
      </c>
      <c r="D6721" s="8" t="s">
        <v>28</v>
      </c>
      <c r="E6721" s="7" t="s">
        <v>39</v>
      </c>
      <c r="F6721" s="8" t="s">
        <v>40</v>
      </c>
      <c r="G6721" s="7" t="s">
        <v>49</v>
      </c>
      <c r="H6721" s="8" t="s">
        <v>28</v>
      </c>
      <c r="I6721" s="7" t="s">
        <v>28</v>
      </c>
      <c r="J6721" s="8" t="s">
        <v>28</v>
      </c>
      <c r="K6721" s="7" t="s">
        <v>37</v>
      </c>
      <c r="L6721" s="8" t="s">
        <v>44</v>
      </c>
      <c r="M6721" s="7" t="s">
        <v>28</v>
      </c>
      <c r="N6721" s="8">
        <v>1.4740093902793889</v>
      </c>
      <c r="O6721" s="7">
        <v>0</v>
      </c>
      <c r="P6721" s="8">
        <f t="shared" si="677"/>
        <v>0</v>
      </c>
      <c r="Q6721" s="7">
        <v>2.5</v>
      </c>
      <c r="R6721" s="8">
        <f t="shared" si="678"/>
        <v>1</v>
      </c>
      <c r="S6721" s="7" t="s">
        <v>29</v>
      </c>
      <c r="T6721" s="8" t="str">
        <f t="shared" si="679"/>
        <v>No</v>
      </c>
      <c r="U6721" s="7">
        <f t="shared" si="680"/>
        <v>0</v>
      </c>
      <c r="V6721" s="8">
        <f t="shared" si="681"/>
        <v>1</v>
      </c>
      <c r="W6721" s="7">
        <f t="shared" si="682"/>
        <v>549</v>
      </c>
    </row>
    <row r="6722" spans="2:23" x14ac:dyDescent="0.2">
      <c r="B6722" s="8" t="s">
        <v>68</v>
      </c>
      <c r="C6722" s="7">
        <v>1910</v>
      </c>
      <c r="D6722" s="8" t="s">
        <v>28</v>
      </c>
      <c r="E6722" s="7" t="s">
        <v>39</v>
      </c>
      <c r="F6722" s="8" t="s">
        <v>35</v>
      </c>
      <c r="G6722" s="7" t="s">
        <v>49</v>
      </c>
      <c r="H6722" s="8" t="s">
        <v>28</v>
      </c>
      <c r="I6722" s="7" t="s">
        <v>28</v>
      </c>
      <c r="J6722" s="8" t="s">
        <v>28</v>
      </c>
      <c r="K6722" s="7" t="s">
        <v>37</v>
      </c>
      <c r="L6722" s="8" t="s">
        <v>44</v>
      </c>
      <c r="M6722" s="7" t="s">
        <v>28</v>
      </c>
      <c r="N6722" s="8">
        <v>587.52244946108351</v>
      </c>
      <c r="O6722" s="7">
        <v>0</v>
      </c>
      <c r="P6722" s="8">
        <f t="shared" si="677"/>
        <v>0</v>
      </c>
      <c r="Q6722" s="7">
        <v>2.5</v>
      </c>
      <c r="R6722" s="8">
        <f t="shared" si="678"/>
        <v>1</v>
      </c>
      <c r="S6722" s="7" t="s">
        <v>29</v>
      </c>
      <c r="T6722" s="8" t="str">
        <f t="shared" si="679"/>
        <v>No</v>
      </c>
      <c r="U6722" s="7">
        <f t="shared" si="680"/>
        <v>0</v>
      </c>
      <c r="V6722" s="8">
        <f t="shared" si="681"/>
        <v>1</v>
      </c>
      <c r="W6722" s="7">
        <f t="shared" si="682"/>
        <v>549</v>
      </c>
    </row>
    <row r="6723" spans="2:23" x14ac:dyDescent="0.2">
      <c r="B6723" s="8" t="s">
        <v>68</v>
      </c>
      <c r="C6723" s="7">
        <v>1910</v>
      </c>
      <c r="D6723" s="8" t="s">
        <v>28</v>
      </c>
      <c r="E6723" s="7" t="s">
        <v>34</v>
      </c>
      <c r="F6723" s="8" t="s">
        <v>40</v>
      </c>
      <c r="G6723" s="7" t="s">
        <v>49</v>
      </c>
      <c r="H6723" s="8" t="s">
        <v>28</v>
      </c>
      <c r="I6723" s="7" t="s">
        <v>28</v>
      </c>
      <c r="J6723" s="8" t="s">
        <v>28</v>
      </c>
      <c r="K6723" s="7" t="s">
        <v>37</v>
      </c>
      <c r="L6723" s="8" t="s">
        <v>44</v>
      </c>
      <c r="M6723" s="7" t="s">
        <v>28</v>
      </c>
      <c r="N6723" s="8">
        <v>0.14987205889144123</v>
      </c>
      <c r="O6723" s="7">
        <v>0</v>
      </c>
      <c r="P6723" s="8">
        <f t="shared" si="677"/>
        <v>0</v>
      </c>
      <c r="Q6723" s="7">
        <v>2.5</v>
      </c>
      <c r="R6723" s="8">
        <f t="shared" si="678"/>
        <v>1</v>
      </c>
      <c r="S6723" s="7" t="s">
        <v>29</v>
      </c>
      <c r="T6723" s="8" t="str">
        <f t="shared" si="679"/>
        <v>No</v>
      </c>
      <c r="U6723" s="7">
        <f t="shared" si="680"/>
        <v>0</v>
      </c>
      <c r="V6723" s="8">
        <f t="shared" si="681"/>
        <v>1</v>
      </c>
      <c r="W6723" s="7">
        <f t="shared" si="682"/>
        <v>549</v>
      </c>
    </row>
    <row r="6724" spans="2:23" x14ac:dyDescent="0.2">
      <c r="B6724" s="8" t="s">
        <v>68</v>
      </c>
      <c r="C6724" s="7">
        <v>1910</v>
      </c>
      <c r="D6724" s="8" t="s">
        <v>28</v>
      </c>
      <c r="E6724" s="7" t="s">
        <v>34</v>
      </c>
      <c r="F6724" s="8" t="s">
        <v>35</v>
      </c>
      <c r="G6724" s="7" t="s">
        <v>49</v>
      </c>
      <c r="H6724" s="8" t="s">
        <v>28</v>
      </c>
      <c r="I6724" s="7" t="s">
        <v>28</v>
      </c>
      <c r="J6724" s="8" t="s">
        <v>28</v>
      </c>
      <c r="K6724" s="7" t="s">
        <v>37</v>
      </c>
      <c r="L6724" s="8" t="s">
        <v>44</v>
      </c>
      <c r="M6724" s="7" t="s">
        <v>28</v>
      </c>
      <c r="N6724" s="8">
        <v>50.94833143650083</v>
      </c>
      <c r="O6724" s="7">
        <v>0</v>
      </c>
      <c r="P6724" s="8">
        <f t="shared" si="677"/>
        <v>0</v>
      </c>
      <c r="Q6724" s="7">
        <v>2.5</v>
      </c>
      <c r="R6724" s="8">
        <f t="shared" si="678"/>
        <v>1</v>
      </c>
      <c r="S6724" s="7" t="s">
        <v>29</v>
      </c>
      <c r="T6724" s="8" t="str">
        <f t="shared" si="679"/>
        <v>No</v>
      </c>
      <c r="U6724" s="7">
        <f t="shared" si="680"/>
        <v>0</v>
      </c>
      <c r="V6724" s="8">
        <f t="shared" si="681"/>
        <v>1</v>
      </c>
      <c r="W6724" s="7">
        <f t="shared" si="682"/>
        <v>549</v>
      </c>
    </row>
    <row r="6725" spans="2:23" x14ac:dyDescent="0.2">
      <c r="B6725" s="8" t="s">
        <v>68</v>
      </c>
      <c r="C6725" s="7">
        <v>1910</v>
      </c>
      <c r="D6725" s="8" t="s">
        <v>28</v>
      </c>
      <c r="E6725" s="7" t="s">
        <v>46</v>
      </c>
      <c r="F6725" s="8" t="s">
        <v>35</v>
      </c>
      <c r="G6725" s="7" t="s">
        <v>49</v>
      </c>
      <c r="H6725" s="8" t="s">
        <v>28</v>
      </c>
      <c r="I6725" s="7" t="s">
        <v>28</v>
      </c>
      <c r="J6725" s="8" t="s">
        <v>28</v>
      </c>
      <c r="K6725" s="7" t="s">
        <v>37</v>
      </c>
      <c r="L6725" s="8" t="s">
        <v>44</v>
      </c>
      <c r="M6725" s="7" t="s">
        <v>28</v>
      </c>
      <c r="N6725" s="8">
        <v>0.93220045197896351</v>
      </c>
      <c r="O6725" s="7">
        <v>0</v>
      </c>
      <c r="P6725" s="8">
        <f t="shared" ref="P6725:P6788" si="683">O6725/3</f>
        <v>0</v>
      </c>
      <c r="Q6725" s="7">
        <v>2.5</v>
      </c>
      <c r="R6725" s="8">
        <f t="shared" ref="R6725:R6788" si="684">1-(P6725/Q6725)</f>
        <v>1</v>
      </c>
      <c r="S6725" s="7" t="s">
        <v>29</v>
      </c>
      <c r="T6725" s="8" t="str">
        <f t="shared" ref="T6725:T6788" si="685">IF(AND(R6725&lt;0.5,R6725&gt;-0.5),"Yes","No")</f>
        <v>No</v>
      </c>
      <c r="U6725" s="7">
        <f t="shared" ref="U6725:U6788" si="686">IF(ISERR(P6725/(N6725/1000)),0,P6725/(N6725/1000))</f>
        <v>0</v>
      </c>
      <c r="V6725" s="8">
        <f t="shared" ref="V6725:V6788" si="687">IF(U6725&lt;=12,1,IF(U6725&lt;25,2,IF(U6725&lt;50,3,IF(U6725&lt;100,4,5))))</f>
        <v>1</v>
      </c>
      <c r="W6725" s="7">
        <f t="shared" ref="W6725:W6788" si="688">RANK(U6725,U$5:U$10000)</f>
        <v>549</v>
      </c>
    </row>
    <row r="6726" spans="2:23" x14ac:dyDescent="0.2">
      <c r="B6726" s="8" t="s">
        <v>68</v>
      </c>
      <c r="C6726" s="7">
        <v>1910</v>
      </c>
      <c r="D6726" s="8" t="s">
        <v>28</v>
      </c>
      <c r="E6726" s="7" t="s">
        <v>43</v>
      </c>
      <c r="F6726" s="8" t="s">
        <v>40</v>
      </c>
      <c r="G6726" s="7" t="s">
        <v>49</v>
      </c>
      <c r="H6726" s="8" t="s">
        <v>28</v>
      </c>
      <c r="I6726" s="7" t="s">
        <v>28</v>
      </c>
      <c r="J6726" s="8" t="s">
        <v>28</v>
      </c>
      <c r="K6726" s="7" t="s">
        <v>37</v>
      </c>
      <c r="L6726" s="8" t="s">
        <v>44</v>
      </c>
      <c r="M6726" s="7" t="s">
        <v>28</v>
      </c>
      <c r="N6726" s="8">
        <v>0.26002277239886895</v>
      </c>
      <c r="O6726" s="7">
        <v>0</v>
      </c>
      <c r="P6726" s="8">
        <f t="shared" si="683"/>
        <v>0</v>
      </c>
      <c r="Q6726" s="7">
        <v>2.5</v>
      </c>
      <c r="R6726" s="8">
        <f t="shared" si="684"/>
        <v>1</v>
      </c>
      <c r="S6726" s="7" t="s">
        <v>29</v>
      </c>
      <c r="T6726" s="8" t="str">
        <f t="shared" si="685"/>
        <v>No</v>
      </c>
      <c r="U6726" s="7">
        <f t="shared" si="686"/>
        <v>0</v>
      </c>
      <c r="V6726" s="8">
        <f t="shared" si="687"/>
        <v>1</v>
      </c>
      <c r="W6726" s="7">
        <f t="shared" si="688"/>
        <v>549</v>
      </c>
    </row>
    <row r="6727" spans="2:23" x14ac:dyDescent="0.2">
      <c r="B6727" s="8" t="s">
        <v>68</v>
      </c>
      <c r="C6727" s="7">
        <v>1910</v>
      </c>
      <c r="D6727" s="8" t="s">
        <v>28</v>
      </c>
      <c r="E6727" s="7" t="s">
        <v>43</v>
      </c>
      <c r="F6727" s="8" t="s">
        <v>35</v>
      </c>
      <c r="G6727" s="7" t="s">
        <v>49</v>
      </c>
      <c r="H6727" s="8" t="s">
        <v>28</v>
      </c>
      <c r="I6727" s="7" t="s">
        <v>28</v>
      </c>
      <c r="J6727" s="8" t="s">
        <v>28</v>
      </c>
      <c r="K6727" s="7" t="s">
        <v>37</v>
      </c>
      <c r="L6727" s="8" t="s">
        <v>44</v>
      </c>
      <c r="M6727" s="7" t="s">
        <v>28</v>
      </c>
      <c r="N6727" s="8">
        <v>126.50488640937186</v>
      </c>
      <c r="O6727" s="7">
        <v>0</v>
      </c>
      <c r="P6727" s="8">
        <f t="shared" si="683"/>
        <v>0</v>
      </c>
      <c r="Q6727" s="7">
        <v>2.5</v>
      </c>
      <c r="R6727" s="8">
        <f t="shared" si="684"/>
        <v>1</v>
      </c>
      <c r="S6727" s="7" t="s">
        <v>29</v>
      </c>
      <c r="T6727" s="8" t="str">
        <f t="shared" si="685"/>
        <v>No</v>
      </c>
      <c r="U6727" s="7">
        <f t="shared" si="686"/>
        <v>0</v>
      </c>
      <c r="V6727" s="8">
        <f t="shared" si="687"/>
        <v>1</v>
      </c>
      <c r="W6727" s="7">
        <f t="shared" si="688"/>
        <v>549</v>
      </c>
    </row>
    <row r="6728" spans="2:23" x14ac:dyDescent="0.2">
      <c r="B6728" s="8" t="s">
        <v>68</v>
      </c>
      <c r="C6728" s="7">
        <v>1920</v>
      </c>
      <c r="D6728" s="8" t="s">
        <v>28</v>
      </c>
      <c r="E6728" s="7" t="s">
        <v>39</v>
      </c>
      <c r="F6728" s="8" t="s">
        <v>40</v>
      </c>
      <c r="G6728" s="7" t="s">
        <v>49</v>
      </c>
      <c r="H6728" s="8" t="s">
        <v>28</v>
      </c>
      <c r="I6728" s="7" t="s">
        <v>28</v>
      </c>
      <c r="J6728" s="8" t="s">
        <v>28</v>
      </c>
      <c r="K6728" s="7" t="s">
        <v>37</v>
      </c>
      <c r="L6728" s="8" t="s">
        <v>44</v>
      </c>
      <c r="M6728" s="7" t="s">
        <v>28</v>
      </c>
      <c r="N6728" s="8">
        <v>4.0832643327281337</v>
      </c>
      <c r="O6728" s="7">
        <v>0</v>
      </c>
      <c r="P6728" s="8">
        <f t="shared" si="683"/>
        <v>0</v>
      </c>
      <c r="Q6728" s="7">
        <v>2.5</v>
      </c>
      <c r="R6728" s="8">
        <f t="shared" si="684"/>
        <v>1</v>
      </c>
      <c r="S6728" s="7" t="s">
        <v>29</v>
      </c>
      <c r="T6728" s="8" t="str">
        <f t="shared" si="685"/>
        <v>No</v>
      </c>
      <c r="U6728" s="7">
        <f t="shared" si="686"/>
        <v>0</v>
      </c>
      <c r="V6728" s="8">
        <f t="shared" si="687"/>
        <v>1</v>
      </c>
      <c r="W6728" s="7">
        <f t="shared" si="688"/>
        <v>549</v>
      </c>
    </row>
    <row r="6729" spans="2:23" x14ac:dyDescent="0.2">
      <c r="B6729" s="8" t="s">
        <v>68</v>
      </c>
      <c r="C6729" s="7">
        <v>1920</v>
      </c>
      <c r="D6729" s="8" t="s">
        <v>28</v>
      </c>
      <c r="E6729" s="7" t="s">
        <v>39</v>
      </c>
      <c r="F6729" s="8" t="s">
        <v>35</v>
      </c>
      <c r="G6729" s="7" t="s">
        <v>49</v>
      </c>
      <c r="H6729" s="8" t="s">
        <v>28</v>
      </c>
      <c r="I6729" s="7" t="s">
        <v>28</v>
      </c>
      <c r="J6729" s="8" t="s">
        <v>28</v>
      </c>
      <c r="K6729" s="7" t="s">
        <v>37</v>
      </c>
      <c r="L6729" s="8" t="s">
        <v>44</v>
      </c>
      <c r="M6729" s="7" t="s">
        <v>28</v>
      </c>
      <c r="N6729" s="8">
        <v>18.729297975449693</v>
      </c>
      <c r="O6729" s="7">
        <v>0</v>
      </c>
      <c r="P6729" s="8">
        <f t="shared" si="683"/>
        <v>0</v>
      </c>
      <c r="Q6729" s="7">
        <v>2.5</v>
      </c>
      <c r="R6729" s="8">
        <f t="shared" si="684"/>
        <v>1</v>
      </c>
      <c r="S6729" s="7" t="s">
        <v>29</v>
      </c>
      <c r="T6729" s="8" t="str">
        <f t="shared" si="685"/>
        <v>No</v>
      </c>
      <c r="U6729" s="7">
        <f t="shared" si="686"/>
        <v>0</v>
      </c>
      <c r="V6729" s="8">
        <f t="shared" si="687"/>
        <v>1</v>
      </c>
      <c r="W6729" s="7">
        <f t="shared" si="688"/>
        <v>549</v>
      </c>
    </row>
    <row r="6730" spans="2:23" x14ac:dyDescent="0.2">
      <c r="B6730" s="8" t="s">
        <v>68</v>
      </c>
      <c r="C6730" s="7">
        <v>1920</v>
      </c>
      <c r="D6730" s="8" t="s">
        <v>28</v>
      </c>
      <c r="E6730" s="7" t="s">
        <v>34</v>
      </c>
      <c r="F6730" s="8" t="s">
        <v>40</v>
      </c>
      <c r="G6730" s="7" t="s">
        <v>49</v>
      </c>
      <c r="H6730" s="8" t="s">
        <v>28</v>
      </c>
      <c r="I6730" s="7" t="s">
        <v>28</v>
      </c>
      <c r="J6730" s="8" t="s">
        <v>28</v>
      </c>
      <c r="K6730" s="7" t="s">
        <v>37</v>
      </c>
      <c r="L6730" s="8" t="s">
        <v>44</v>
      </c>
      <c r="M6730" s="7" t="s">
        <v>28</v>
      </c>
      <c r="N6730" s="8">
        <v>2.2786821276667402</v>
      </c>
      <c r="O6730" s="7">
        <v>0</v>
      </c>
      <c r="P6730" s="8">
        <f t="shared" si="683"/>
        <v>0</v>
      </c>
      <c r="Q6730" s="7">
        <v>2.5</v>
      </c>
      <c r="R6730" s="8">
        <f t="shared" si="684"/>
        <v>1</v>
      </c>
      <c r="S6730" s="7" t="s">
        <v>29</v>
      </c>
      <c r="T6730" s="8" t="str">
        <f t="shared" si="685"/>
        <v>No</v>
      </c>
      <c r="U6730" s="7">
        <f t="shared" si="686"/>
        <v>0</v>
      </c>
      <c r="V6730" s="8">
        <f t="shared" si="687"/>
        <v>1</v>
      </c>
      <c r="W6730" s="7">
        <f t="shared" si="688"/>
        <v>549</v>
      </c>
    </row>
    <row r="6731" spans="2:23" x14ac:dyDescent="0.2">
      <c r="B6731" s="8" t="s">
        <v>68</v>
      </c>
      <c r="C6731" s="7">
        <v>1920</v>
      </c>
      <c r="D6731" s="8" t="s">
        <v>28</v>
      </c>
      <c r="E6731" s="7" t="s">
        <v>34</v>
      </c>
      <c r="F6731" s="8" t="s">
        <v>35</v>
      </c>
      <c r="G6731" s="7" t="s">
        <v>49</v>
      </c>
      <c r="H6731" s="8" t="s">
        <v>28</v>
      </c>
      <c r="I6731" s="7" t="s">
        <v>28</v>
      </c>
      <c r="J6731" s="8" t="s">
        <v>28</v>
      </c>
      <c r="K6731" s="7" t="s">
        <v>37</v>
      </c>
      <c r="L6731" s="8" t="s">
        <v>44</v>
      </c>
      <c r="M6731" s="7" t="s">
        <v>28</v>
      </c>
      <c r="N6731" s="8">
        <v>4.0152132320400726</v>
      </c>
      <c r="O6731" s="7">
        <v>0</v>
      </c>
      <c r="P6731" s="8">
        <f t="shared" si="683"/>
        <v>0</v>
      </c>
      <c r="Q6731" s="7">
        <v>2.5</v>
      </c>
      <c r="R6731" s="8">
        <f t="shared" si="684"/>
        <v>1</v>
      </c>
      <c r="S6731" s="7" t="s">
        <v>29</v>
      </c>
      <c r="T6731" s="8" t="str">
        <f t="shared" si="685"/>
        <v>No</v>
      </c>
      <c r="U6731" s="7">
        <f t="shared" si="686"/>
        <v>0</v>
      </c>
      <c r="V6731" s="8">
        <f t="shared" si="687"/>
        <v>1</v>
      </c>
      <c r="W6731" s="7">
        <f t="shared" si="688"/>
        <v>549</v>
      </c>
    </row>
    <row r="6732" spans="2:23" x14ac:dyDescent="0.2">
      <c r="B6732" s="8" t="s">
        <v>68</v>
      </c>
      <c r="C6732" s="7">
        <v>1920</v>
      </c>
      <c r="D6732" s="8" t="s">
        <v>28</v>
      </c>
      <c r="E6732" s="7" t="s">
        <v>46</v>
      </c>
      <c r="F6732" s="8" t="s">
        <v>35</v>
      </c>
      <c r="G6732" s="7" t="s">
        <v>49</v>
      </c>
      <c r="H6732" s="8" t="s">
        <v>28</v>
      </c>
      <c r="I6732" s="7" t="s">
        <v>28</v>
      </c>
      <c r="J6732" s="8" t="s">
        <v>28</v>
      </c>
      <c r="K6732" s="7" t="s">
        <v>37</v>
      </c>
      <c r="L6732" s="8" t="s">
        <v>44</v>
      </c>
      <c r="M6732" s="7" t="s">
        <v>28</v>
      </c>
      <c r="N6732" s="8">
        <v>7.0926500157626485E-2</v>
      </c>
      <c r="O6732" s="7">
        <v>0</v>
      </c>
      <c r="P6732" s="8">
        <f t="shared" si="683"/>
        <v>0</v>
      </c>
      <c r="Q6732" s="7">
        <v>2.5</v>
      </c>
      <c r="R6732" s="8">
        <f t="shared" si="684"/>
        <v>1</v>
      </c>
      <c r="S6732" s="7" t="s">
        <v>29</v>
      </c>
      <c r="T6732" s="8" t="str">
        <f t="shared" si="685"/>
        <v>No</v>
      </c>
      <c r="U6732" s="7">
        <f t="shared" si="686"/>
        <v>0</v>
      </c>
      <c r="V6732" s="8">
        <f t="shared" si="687"/>
        <v>1</v>
      </c>
      <c r="W6732" s="7">
        <f t="shared" si="688"/>
        <v>549</v>
      </c>
    </row>
    <row r="6733" spans="2:23" x14ac:dyDescent="0.2">
      <c r="B6733" s="8" t="s">
        <v>68</v>
      </c>
      <c r="C6733" s="7">
        <v>1920</v>
      </c>
      <c r="D6733" s="8" t="s">
        <v>28</v>
      </c>
      <c r="E6733" s="7" t="s">
        <v>43</v>
      </c>
      <c r="F6733" s="8" t="s">
        <v>40</v>
      </c>
      <c r="G6733" s="7" t="s">
        <v>49</v>
      </c>
      <c r="H6733" s="8" t="s">
        <v>28</v>
      </c>
      <c r="I6733" s="7" t="s">
        <v>28</v>
      </c>
      <c r="J6733" s="8" t="s">
        <v>28</v>
      </c>
      <c r="K6733" s="7" t="s">
        <v>37</v>
      </c>
      <c r="L6733" s="8" t="s">
        <v>44</v>
      </c>
      <c r="M6733" s="7" t="s">
        <v>28</v>
      </c>
      <c r="N6733" s="8">
        <v>1.2096323985710489</v>
      </c>
      <c r="O6733" s="7">
        <v>0</v>
      </c>
      <c r="P6733" s="8">
        <f t="shared" si="683"/>
        <v>0</v>
      </c>
      <c r="Q6733" s="7">
        <v>2.5</v>
      </c>
      <c r="R6733" s="8">
        <f t="shared" si="684"/>
        <v>1</v>
      </c>
      <c r="S6733" s="7" t="s">
        <v>29</v>
      </c>
      <c r="T6733" s="8" t="str">
        <f t="shared" si="685"/>
        <v>No</v>
      </c>
      <c r="U6733" s="7">
        <f t="shared" si="686"/>
        <v>0</v>
      </c>
      <c r="V6733" s="8">
        <f t="shared" si="687"/>
        <v>1</v>
      </c>
      <c r="W6733" s="7">
        <f t="shared" si="688"/>
        <v>549</v>
      </c>
    </row>
    <row r="6734" spans="2:23" x14ac:dyDescent="0.2">
      <c r="B6734" s="8" t="s">
        <v>68</v>
      </c>
      <c r="C6734" s="7">
        <v>1920</v>
      </c>
      <c r="D6734" s="8" t="s">
        <v>28</v>
      </c>
      <c r="E6734" s="7" t="s">
        <v>43</v>
      </c>
      <c r="F6734" s="8" t="s">
        <v>35</v>
      </c>
      <c r="G6734" s="7" t="s">
        <v>49</v>
      </c>
      <c r="H6734" s="8" t="s">
        <v>28</v>
      </c>
      <c r="I6734" s="7" t="s">
        <v>28</v>
      </c>
      <c r="J6734" s="8" t="s">
        <v>28</v>
      </c>
      <c r="K6734" s="7" t="s">
        <v>37</v>
      </c>
      <c r="L6734" s="8" t="s">
        <v>44</v>
      </c>
      <c r="M6734" s="7" t="s">
        <v>28</v>
      </c>
      <c r="N6734" s="8">
        <v>16.127345760293096</v>
      </c>
      <c r="O6734" s="7">
        <v>0</v>
      </c>
      <c r="P6734" s="8">
        <f t="shared" si="683"/>
        <v>0</v>
      </c>
      <c r="Q6734" s="7">
        <v>2.5</v>
      </c>
      <c r="R6734" s="8">
        <f t="shared" si="684"/>
        <v>1</v>
      </c>
      <c r="S6734" s="7" t="s">
        <v>29</v>
      </c>
      <c r="T6734" s="8" t="str">
        <f t="shared" si="685"/>
        <v>No</v>
      </c>
      <c r="U6734" s="7">
        <f t="shared" si="686"/>
        <v>0</v>
      </c>
      <c r="V6734" s="8">
        <f t="shared" si="687"/>
        <v>1</v>
      </c>
      <c r="W6734" s="7">
        <f t="shared" si="688"/>
        <v>549</v>
      </c>
    </row>
    <row r="6735" spans="2:23" x14ac:dyDescent="0.2">
      <c r="B6735" s="8" t="s">
        <v>68</v>
      </c>
      <c r="C6735" s="7">
        <v>1930</v>
      </c>
      <c r="D6735" s="8" t="s">
        <v>28</v>
      </c>
      <c r="E6735" s="7" t="s">
        <v>39</v>
      </c>
      <c r="F6735" s="8" t="s">
        <v>40</v>
      </c>
      <c r="G6735" s="7" t="s">
        <v>49</v>
      </c>
      <c r="H6735" s="8" t="s">
        <v>28</v>
      </c>
      <c r="I6735" s="7" t="s">
        <v>28</v>
      </c>
      <c r="J6735" s="8" t="s">
        <v>28</v>
      </c>
      <c r="K6735" s="7" t="s">
        <v>37</v>
      </c>
      <c r="L6735" s="8" t="s">
        <v>44</v>
      </c>
      <c r="M6735" s="7" t="s">
        <v>28</v>
      </c>
      <c r="N6735" s="8">
        <v>1.9478548724113594</v>
      </c>
      <c r="O6735" s="7">
        <v>0</v>
      </c>
      <c r="P6735" s="8">
        <f t="shared" si="683"/>
        <v>0</v>
      </c>
      <c r="Q6735" s="7">
        <v>2.5</v>
      </c>
      <c r="R6735" s="8">
        <f t="shared" si="684"/>
        <v>1</v>
      </c>
      <c r="S6735" s="7" t="s">
        <v>29</v>
      </c>
      <c r="T6735" s="8" t="str">
        <f t="shared" si="685"/>
        <v>No</v>
      </c>
      <c r="U6735" s="7">
        <f t="shared" si="686"/>
        <v>0</v>
      </c>
      <c r="V6735" s="8">
        <f t="shared" si="687"/>
        <v>1</v>
      </c>
      <c r="W6735" s="7">
        <f t="shared" si="688"/>
        <v>549</v>
      </c>
    </row>
    <row r="6736" spans="2:23" x14ac:dyDescent="0.2">
      <c r="B6736" s="8" t="s">
        <v>68</v>
      </c>
      <c r="C6736" s="7">
        <v>1930</v>
      </c>
      <c r="D6736" s="8" t="s">
        <v>28</v>
      </c>
      <c r="E6736" s="7" t="s">
        <v>39</v>
      </c>
      <c r="F6736" s="8" t="s">
        <v>35</v>
      </c>
      <c r="G6736" s="7" t="s">
        <v>49</v>
      </c>
      <c r="H6736" s="8" t="s">
        <v>28</v>
      </c>
      <c r="I6736" s="7" t="s">
        <v>28</v>
      </c>
      <c r="J6736" s="8" t="s">
        <v>28</v>
      </c>
      <c r="K6736" s="7" t="s">
        <v>37</v>
      </c>
      <c r="L6736" s="8" t="s">
        <v>44</v>
      </c>
      <c r="M6736" s="7" t="s">
        <v>28</v>
      </c>
      <c r="N6736" s="8">
        <v>4.5096376156963238</v>
      </c>
      <c r="O6736" s="7">
        <v>0</v>
      </c>
      <c r="P6736" s="8">
        <f t="shared" si="683"/>
        <v>0</v>
      </c>
      <c r="Q6736" s="7">
        <v>2.5</v>
      </c>
      <c r="R6736" s="8">
        <f t="shared" si="684"/>
        <v>1</v>
      </c>
      <c r="S6736" s="7" t="s">
        <v>29</v>
      </c>
      <c r="T6736" s="8" t="str">
        <f t="shared" si="685"/>
        <v>No</v>
      </c>
      <c r="U6736" s="7">
        <f t="shared" si="686"/>
        <v>0</v>
      </c>
      <c r="V6736" s="8">
        <f t="shared" si="687"/>
        <v>1</v>
      </c>
      <c r="W6736" s="7">
        <f t="shared" si="688"/>
        <v>549</v>
      </c>
    </row>
    <row r="6737" spans="2:23" x14ac:dyDescent="0.2">
      <c r="B6737" s="8" t="s">
        <v>68</v>
      </c>
      <c r="C6737" s="7">
        <v>1930</v>
      </c>
      <c r="D6737" s="8" t="s">
        <v>28</v>
      </c>
      <c r="E6737" s="7" t="s">
        <v>34</v>
      </c>
      <c r="F6737" s="8" t="s">
        <v>40</v>
      </c>
      <c r="G6737" s="7" t="s">
        <v>49</v>
      </c>
      <c r="H6737" s="8" t="s">
        <v>28</v>
      </c>
      <c r="I6737" s="7" t="s">
        <v>28</v>
      </c>
      <c r="J6737" s="8" t="s">
        <v>28</v>
      </c>
      <c r="K6737" s="7" t="s">
        <v>37</v>
      </c>
      <c r="L6737" s="8" t="s">
        <v>44</v>
      </c>
      <c r="M6737" s="7" t="s">
        <v>28</v>
      </c>
      <c r="N6737" s="8">
        <v>0.9833661078235294</v>
      </c>
      <c r="O6737" s="7">
        <v>0</v>
      </c>
      <c r="P6737" s="8">
        <f t="shared" si="683"/>
        <v>0</v>
      </c>
      <c r="Q6737" s="7">
        <v>2.5</v>
      </c>
      <c r="R6737" s="8">
        <f t="shared" si="684"/>
        <v>1</v>
      </c>
      <c r="S6737" s="7" t="s">
        <v>29</v>
      </c>
      <c r="T6737" s="8" t="str">
        <f t="shared" si="685"/>
        <v>No</v>
      </c>
      <c r="U6737" s="7">
        <f t="shared" si="686"/>
        <v>0</v>
      </c>
      <c r="V6737" s="8">
        <f t="shared" si="687"/>
        <v>1</v>
      </c>
      <c r="W6737" s="7">
        <f t="shared" si="688"/>
        <v>549</v>
      </c>
    </row>
    <row r="6738" spans="2:23" x14ac:dyDescent="0.2">
      <c r="B6738" s="8" t="s">
        <v>68</v>
      </c>
      <c r="C6738" s="7">
        <v>1930</v>
      </c>
      <c r="D6738" s="8" t="s">
        <v>28</v>
      </c>
      <c r="E6738" s="7" t="s">
        <v>34</v>
      </c>
      <c r="F6738" s="8" t="s">
        <v>35</v>
      </c>
      <c r="G6738" s="7" t="s">
        <v>49</v>
      </c>
      <c r="H6738" s="8" t="s">
        <v>28</v>
      </c>
      <c r="I6738" s="7" t="s">
        <v>28</v>
      </c>
      <c r="J6738" s="8" t="s">
        <v>28</v>
      </c>
      <c r="K6738" s="7" t="s">
        <v>37</v>
      </c>
      <c r="L6738" s="8" t="s">
        <v>44</v>
      </c>
      <c r="M6738" s="7" t="s">
        <v>28</v>
      </c>
      <c r="N6738" s="8">
        <v>0.2248089776858142</v>
      </c>
      <c r="O6738" s="7">
        <v>0</v>
      </c>
      <c r="P6738" s="8">
        <f t="shared" si="683"/>
        <v>0</v>
      </c>
      <c r="Q6738" s="7">
        <v>2.5</v>
      </c>
      <c r="R6738" s="8">
        <f t="shared" si="684"/>
        <v>1</v>
      </c>
      <c r="S6738" s="7" t="s">
        <v>29</v>
      </c>
      <c r="T6738" s="8" t="str">
        <f t="shared" si="685"/>
        <v>No</v>
      </c>
      <c r="U6738" s="7">
        <f t="shared" si="686"/>
        <v>0</v>
      </c>
      <c r="V6738" s="8">
        <f t="shared" si="687"/>
        <v>1</v>
      </c>
      <c r="W6738" s="7">
        <f t="shared" si="688"/>
        <v>549</v>
      </c>
    </row>
    <row r="6739" spans="2:23" x14ac:dyDescent="0.2">
      <c r="B6739" s="8" t="s">
        <v>68</v>
      </c>
      <c r="C6739" s="7">
        <v>1930</v>
      </c>
      <c r="D6739" s="8" t="s">
        <v>28</v>
      </c>
      <c r="E6739" s="7" t="s">
        <v>46</v>
      </c>
      <c r="F6739" s="8" t="s">
        <v>35</v>
      </c>
      <c r="G6739" s="7" t="s">
        <v>49</v>
      </c>
      <c r="H6739" s="8" t="s">
        <v>28</v>
      </c>
      <c r="I6739" s="7" t="s">
        <v>28</v>
      </c>
      <c r="J6739" s="8" t="s">
        <v>28</v>
      </c>
      <c r="K6739" s="7" t="s">
        <v>37</v>
      </c>
      <c r="L6739" s="8" t="s">
        <v>44</v>
      </c>
      <c r="M6739" s="7" t="s">
        <v>28</v>
      </c>
      <c r="N6739" s="8">
        <v>0.14027390529923175</v>
      </c>
      <c r="O6739" s="7">
        <v>0</v>
      </c>
      <c r="P6739" s="8">
        <f t="shared" si="683"/>
        <v>0</v>
      </c>
      <c r="Q6739" s="7">
        <v>2.5</v>
      </c>
      <c r="R6739" s="8">
        <f t="shared" si="684"/>
        <v>1</v>
      </c>
      <c r="S6739" s="7" t="s">
        <v>29</v>
      </c>
      <c r="T6739" s="8" t="str">
        <f t="shared" si="685"/>
        <v>No</v>
      </c>
      <c r="U6739" s="7">
        <f t="shared" si="686"/>
        <v>0</v>
      </c>
      <c r="V6739" s="8">
        <f t="shared" si="687"/>
        <v>1</v>
      </c>
      <c r="W6739" s="7">
        <f t="shared" si="688"/>
        <v>549</v>
      </c>
    </row>
    <row r="6740" spans="2:23" x14ac:dyDescent="0.2">
      <c r="B6740" s="8" t="s">
        <v>68</v>
      </c>
      <c r="C6740" s="7">
        <v>1930</v>
      </c>
      <c r="D6740" s="8" t="s">
        <v>28</v>
      </c>
      <c r="E6740" s="7" t="s">
        <v>43</v>
      </c>
      <c r="F6740" s="8" t="s">
        <v>40</v>
      </c>
      <c r="G6740" s="7" t="s">
        <v>49</v>
      </c>
      <c r="H6740" s="8" t="s">
        <v>28</v>
      </c>
      <c r="I6740" s="7" t="s">
        <v>28</v>
      </c>
      <c r="J6740" s="8" t="s">
        <v>28</v>
      </c>
      <c r="K6740" s="7" t="s">
        <v>37</v>
      </c>
      <c r="L6740" s="8" t="s">
        <v>44</v>
      </c>
      <c r="M6740" s="7" t="s">
        <v>28</v>
      </c>
      <c r="N6740" s="8">
        <v>0.84276621639117932</v>
      </c>
      <c r="O6740" s="7">
        <v>0</v>
      </c>
      <c r="P6740" s="8">
        <f t="shared" si="683"/>
        <v>0</v>
      </c>
      <c r="Q6740" s="7">
        <v>2.5</v>
      </c>
      <c r="R6740" s="8">
        <f t="shared" si="684"/>
        <v>1</v>
      </c>
      <c r="S6740" s="7" t="s">
        <v>29</v>
      </c>
      <c r="T6740" s="8" t="str">
        <f t="shared" si="685"/>
        <v>No</v>
      </c>
      <c r="U6740" s="7">
        <f t="shared" si="686"/>
        <v>0</v>
      </c>
      <c r="V6740" s="8">
        <f t="shared" si="687"/>
        <v>1</v>
      </c>
      <c r="W6740" s="7">
        <f t="shared" si="688"/>
        <v>549</v>
      </c>
    </row>
    <row r="6741" spans="2:23" x14ac:dyDescent="0.2">
      <c r="B6741" s="8" t="s">
        <v>68</v>
      </c>
      <c r="C6741" s="7">
        <v>1930</v>
      </c>
      <c r="D6741" s="8" t="s">
        <v>28</v>
      </c>
      <c r="E6741" s="7" t="s">
        <v>43</v>
      </c>
      <c r="F6741" s="8" t="s">
        <v>35</v>
      </c>
      <c r="G6741" s="7" t="s">
        <v>49</v>
      </c>
      <c r="H6741" s="8" t="s">
        <v>28</v>
      </c>
      <c r="I6741" s="7" t="s">
        <v>28</v>
      </c>
      <c r="J6741" s="8" t="s">
        <v>28</v>
      </c>
      <c r="K6741" s="7" t="s">
        <v>37</v>
      </c>
      <c r="L6741" s="8" t="s">
        <v>44</v>
      </c>
      <c r="M6741" s="7" t="s">
        <v>28</v>
      </c>
      <c r="N6741" s="8">
        <v>0.37678037517247853</v>
      </c>
      <c r="O6741" s="7">
        <v>0</v>
      </c>
      <c r="P6741" s="8">
        <f t="shared" si="683"/>
        <v>0</v>
      </c>
      <c r="Q6741" s="7">
        <v>2.5</v>
      </c>
      <c r="R6741" s="8">
        <f t="shared" si="684"/>
        <v>1</v>
      </c>
      <c r="S6741" s="7" t="s">
        <v>29</v>
      </c>
      <c r="T6741" s="8" t="str">
        <f t="shared" si="685"/>
        <v>No</v>
      </c>
      <c r="U6741" s="7">
        <f t="shared" si="686"/>
        <v>0</v>
      </c>
      <c r="V6741" s="8">
        <f t="shared" si="687"/>
        <v>1</v>
      </c>
      <c r="W6741" s="7">
        <f t="shared" si="688"/>
        <v>549</v>
      </c>
    </row>
    <row r="6742" spans="2:23" x14ac:dyDescent="0.2">
      <c r="B6742" s="8" t="s">
        <v>68</v>
      </c>
      <c r="C6742" s="7">
        <v>1940</v>
      </c>
      <c r="D6742" s="8" t="s">
        <v>28</v>
      </c>
      <c r="E6742" s="7" t="s">
        <v>39</v>
      </c>
      <c r="F6742" s="8" t="s">
        <v>40</v>
      </c>
      <c r="G6742" s="7" t="s">
        <v>49</v>
      </c>
      <c r="H6742" s="8" t="s">
        <v>28</v>
      </c>
      <c r="I6742" s="7" t="s">
        <v>28</v>
      </c>
      <c r="J6742" s="8" t="s">
        <v>28</v>
      </c>
      <c r="K6742" s="7" t="s">
        <v>37</v>
      </c>
      <c r="L6742" s="8" t="s">
        <v>44</v>
      </c>
      <c r="M6742" s="7" t="s">
        <v>28</v>
      </c>
      <c r="N6742" s="8">
        <v>5.2225316082577118</v>
      </c>
      <c r="O6742" s="7">
        <v>0</v>
      </c>
      <c r="P6742" s="8">
        <f t="shared" si="683"/>
        <v>0</v>
      </c>
      <c r="Q6742" s="7">
        <v>2.5</v>
      </c>
      <c r="R6742" s="8">
        <f t="shared" si="684"/>
        <v>1</v>
      </c>
      <c r="S6742" s="7" t="s">
        <v>29</v>
      </c>
      <c r="T6742" s="8" t="str">
        <f t="shared" si="685"/>
        <v>No</v>
      </c>
      <c r="U6742" s="7">
        <f t="shared" si="686"/>
        <v>0</v>
      </c>
      <c r="V6742" s="8">
        <f t="shared" si="687"/>
        <v>1</v>
      </c>
      <c r="W6742" s="7">
        <f t="shared" si="688"/>
        <v>549</v>
      </c>
    </row>
    <row r="6743" spans="2:23" x14ac:dyDescent="0.2">
      <c r="B6743" s="8" t="s">
        <v>68</v>
      </c>
      <c r="C6743" s="7">
        <v>1940</v>
      </c>
      <c r="D6743" s="8" t="s">
        <v>28</v>
      </c>
      <c r="E6743" s="7" t="s">
        <v>39</v>
      </c>
      <c r="F6743" s="8" t="s">
        <v>35</v>
      </c>
      <c r="G6743" s="7" t="s">
        <v>49</v>
      </c>
      <c r="H6743" s="8" t="s">
        <v>28</v>
      </c>
      <c r="I6743" s="7" t="s">
        <v>28</v>
      </c>
      <c r="J6743" s="8" t="s">
        <v>28</v>
      </c>
      <c r="K6743" s="7" t="s">
        <v>37</v>
      </c>
      <c r="L6743" s="8" t="s">
        <v>44</v>
      </c>
      <c r="M6743" s="7" t="s">
        <v>28</v>
      </c>
      <c r="N6743" s="8">
        <v>712.76131887834129</v>
      </c>
      <c r="O6743" s="7">
        <v>0</v>
      </c>
      <c r="P6743" s="8">
        <f t="shared" si="683"/>
        <v>0</v>
      </c>
      <c r="Q6743" s="7">
        <v>2.5</v>
      </c>
      <c r="R6743" s="8">
        <f t="shared" si="684"/>
        <v>1</v>
      </c>
      <c r="S6743" s="7" t="s">
        <v>29</v>
      </c>
      <c r="T6743" s="8" t="str">
        <f t="shared" si="685"/>
        <v>No</v>
      </c>
      <c r="U6743" s="7">
        <f t="shared" si="686"/>
        <v>0</v>
      </c>
      <c r="V6743" s="8">
        <f t="shared" si="687"/>
        <v>1</v>
      </c>
      <c r="W6743" s="7">
        <f t="shared" si="688"/>
        <v>549</v>
      </c>
    </row>
    <row r="6744" spans="2:23" x14ac:dyDescent="0.2">
      <c r="B6744" s="8" t="s">
        <v>68</v>
      </c>
      <c r="C6744" s="7">
        <v>1940</v>
      </c>
      <c r="D6744" s="8" t="s">
        <v>28</v>
      </c>
      <c r="E6744" s="7" t="s">
        <v>34</v>
      </c>
      <c r="F6744" s="8" t="s">
        <v>40</v>
      </c>
      <c r="G6744" s="7" t="s">
        <v>49</v>
      </c>
      <c r="H6744" s="8" t="s">
        <v>28</v>
      </c>
      <c r="I6744" s="7" t="s">
        <v>28</v>
      </c>
      <c r="J6744" s="8" t="s">
        <v>28</v>
      </c>
      <c r="K6744" s="7" t="s">
        <v>37</v>
      </c>
      <c r="L6744" s="8" t="s">
        <v>44</v>
      </c>
      <c r="M6744" s="7" t="s">
        <v>28</v>
      </c>
      <c r="N6744" s="8">
        <v>2.758571417045927</v>
      </c>
      <c r="O6744" s="7">
        <v>0</v>
      </c>
      <c r="P6744" s="8">
        <f t="shared" si="683"/>
        <v>0</v>
      </c>
      <c r="Q6744" s="7">
        <v>2.5</v>
      </c>
      <c r="R6744" s="8">
        <f t="shared" si="684"/>
        <v>1</v>
      </c>
      <c r="S6744" s="7" t="s">
        <v>29</v>
      </c>
      <c r="T6744" s="8" t="str">
        <f t="shared" si="685"/>
        <v>No</v>
      </c>
      <c r="U6744" s="7">
        <f t="shared" si="686"/>
        <v>0</v>
      </c>
      <c r="V6744" s="8">
        <f t="shared" si="687"/>
        <v>1</v>
      </c>
      <c r="W6744" s="7">
        <f t="shared" si="688"/>
        <v>549</v>
      </c>
    </row>
    <row r="6745" spans="2:23" x14ac:dyDescent="0.2">
      <c r="B6745" s="8" t="s">
        <v>68</v>
      </c>
      <c r="C6745" s="7">
        <v>1940</v>
      </c>
      <c r="D6745" s="8" t="s">
        <v>28</v>
      </c>
      <c r="E6745" s="7" t="s">
        <v>34</v>
      </c>
      <c r="F6745" s="8" t="s">
        <v>35</v>
      </c>
      <c r="G6745" s="7" t="s">
        <v>49</v>
      </c>
      <c r="H6745" s="8" t="s">
        <v>28</v>
      </c>
      <c r="I6745" s="7" t="s">
        <v>28</v>
      </c>
      <c r="J6745" s="8" t="s">
        <v>28</v>
      </c>
      <c r="K6745" s="7" t="s">
        <v>37</v>
      </c>
      <c r="L6745" s="8" t="s">
        <v>44</v>
      </c>
      <c r="M6745" s="7" t="s">
        <v>28</v>
      </c>
      <c r="N6745" s="8">
        <v>123.2963026460848</v>
      </c>
      <c r="O6745" s="7">
        <v>0</v>
      </c>
      <c r="P6745" s="8">
        <f t="shared" si="683"/>
        <v>0</v>
      </c>
      <c r="Q6745" s="7">
        <v>2.5</v>
      </c>
      <c r="R6745" s="8">
        <f t="shared" si="684"/>
        <v>1</v>
      </c>
      <c r="S6745" s="7" t="s">
        <v>29</v>
      </c>
      <c r="T6745" s="8" t="str">
        <f t="shared" si="685"/>
        <v>No</v>
      </c>
      <c r="U6745" s="7">
        <f t="shared" si="686"/>
        <v>0</v>
      </c>
      <c r="V6745" s="8">
        <f t="shared" si="687"/>
        <v>1</v>
      </c>
      <c r="W6745" s="7">
        <f t="shared" si="688"/>
        <v>549</v>
      </c>
    </row>
    <row r="6746" spans="2:23" x14ac:dyDescent="0.2">
      <c r="B6746" s="8" t="s">
        <v>68</v>
      </c>
      <c r="C6746" s="7">
        <v>1940</v>
      </c>
      <c r="D6746" s="8" t="s">
        <v>28</v>
      </c>
      <c r="E6746" s="7" t="s">
        <v>46</v>
      </c>
      <c r="F6746" s="8" t="s">
        <v>35</v>
      </c>
      <c r="G6746" s="7" t="s">
        <v>49</v>
      </c>
      <c r="H6746" s="8" t="s">
        <v>28</v>
      </c>
      <c r="I6746" s="7" t="s">
        <v>28</v>
      </c>
      <c r="J6746" s="8" t="s">
        <v>28</v>
      </c>
      <c r="K6746" s="7" t="s">
        <v>37</v>
      </c>
      <c r="L6746" s="8" t="s">
        <v>44</v>
      </c>
      <c r="M6746" s="7" t="s">
        <v>28</v>
      </c>
      <c r="N6746" s="8">
        <v>1.5750514360880099</v>
      </c>
      <c r="O6746" s="7">
        <v>0</v>
      </c>
      <c r="P6746" s="8">
        <f t="shared" si="683"/>
        <v>0</v>
      </c>
      <c r="Q6746" s="7">
        <v>2.5</v>
      </c>
      <c r="R6746" s="8">
        <f t="shared" si="684"/>
        <v>1</v>
      </c>
      <c r="S6746" s="7" t="s">
        <v>29</v>
      </c>
      <c r="T6746" s="8" t="str">
        <f t="shared" si="685"/>
        <v>No</v>
      </c>
      <c r="U6746" s="7">
        <f t="shared" si="686"/>
        <v>0</v>
      </c>
      <c r="V6746" s="8">
        <f t="shared" si="687"/>
        <v>1</v>
      </c>
      <c r="W6746" s="7">
        <f t="shared" si="688"/>
        <v>549</v>
      </c>
    </row>
    <row r="6747" spans="2:23" x14ac:dyDescent="0.2">
      <c r="B6747" s="8" t="s">
        <v>68</v>
      </c>
      <c r="C6747" s="7">
        <v>1940</v>
      </c>
      <c r="D6747" s="8" t="s">
        <v>28</v>
      </c>
      <c r="E6747" s="7" t="s">
        <v>43</v>
      </c>
      <c r="F6747" s="8" t="s">
        <v>40</v>
      </c>
      <c r="G6747" s="7" t="s">
        <v>49</v>
      </c>
      <c r="H6747" s="8" t="s">
        <v>28</v>
      </c>
      <c r="I6747" s="7" t="s">
        <v>28</v>
      </c>
      <c r="J6747" s="8" t="s">
        <v>28</v>
      </c>
      <c r="K6747" s="7" t="s">
        <v>37</v>
      </c>
      <c r="L6747" s="8" t="s">
        <v>44</v>
      </c>
      <c r="M6747" s="7" t="s">
        <v>28</v>
      </c>
      <c r="N6747" s="8">
        <v>1.1616802012469407</v>
      </c>
      <c r="O6747" s="7">
        <v>0</v>
      </c>
      <c r="P6747" s="8">
        <f t="shared" si="683"/>
        <v>0</v>
      </c>
      <c r="Q6747" s="7">
        <v>2.5</v>
      </c>
      <c r="R6747" s="8">
        <f t="shared" si="684"/>
        <v>1</v>
      </c>
      <c r="S6747" s="7" t="s">
        <v>29</v>
      </c>
      <c r="T6747" s="8" t="str">
        <f t="shared" si="685"/>
        <v>No</v>
      </c>
      <c r="U6747" s="7">
        <f t="shared" si="686"/>
        <v>0</v>
      </c>
      <c r="V6747" s="8">
        <f t="shared" si="687"/>
        <v>1</v>
      </c>
      <c r="W6747" s="7">
        <f t="shared" si="688"/>
        <v>549</v>
      </c>
    </row>
    <row r="6748" spans="2:23" x14ac:dyDescent="0.2">
      <c r="B6748" s="8" t="s">
        <v>68</v>
      </c>
      <c r="C6748" s="7">
        <v>1940</v>
      </c>
      <c r="D6748" s="8" t="s">
        <v>28</v>
      </c>
      <c r="E6748" s="7" t="s">
        <v>43</v>
      </c>
      <c r="F6748" s="8" t="s">
        <v>35</v>
      </c>
      <c r="G6748" s="7" t="s">
        <v>49</v>
      </c>
      <c r="H6748" s="8" t="s">
        <v>28</v>
      </c>
      <c r="I6748" s="7" t="s">
        <v>28</v>
      </c>
      <c r="J6748" s="8" t="s">
        <v>28</v>
      </c>
      <c r="K6748" s="7" t="s">
        <v>37</v>
      </c>
      <c r="L6748" s="8" t="s">
        <v>44</v>
      </c>
      <c r="M6748" s="7" t="s">
        <v>28</v>
      </c>
      <c r="N6748" s="8">
        <v>213.51870728979276</v>
      </c>
      <c r="O6748" s="7">
        <v>0</v>
      </c>
      <c r="P6748" s="8">
        <f t="shared" si="683"/>
        <v>0</v>
      </c>
      <c r="Q6748" s="7">
        <v>2.5</v>
      </c>
      <c r="R6748" s="8">
        <f t="shared" si="684"/>
        <v>1</v>
      </c>
      <c r="S6748" s="7" t="s">
        <v>29</v>
      </c>
      <c r="T6748" s="8" t="str">
        <f t="shared" si="685"/>
        <v>No</v>
      </c>
      <c r="U6748" s="7">
        <f t="shared" si="686"/>
        <v>0</v>
      </c>
      <c r="V6748" s="8">
        <f t="shared" si="687"/>
        <v>1</v>
      </c>
      <c r="W6748" s="7">
        <f t="shared" si="688"/>
        <v>549</v>
      </c>
    </row>
    <row r="6749" spans="2:23" x14ac:dyDescent="0.2">
      <c r="B6749" s="8" t="s">
        <v>68</v>
      </c>
      <c r="C6749" s="7">
        <v>1950</v>
      </c>
      <c r="D6749" s="8" t="s">
        <v>28</v>
      </c>
      <c r="E6749" s="7" t="s">
        <v>39</v>
      </c>
      <c r="F6749" s="8" t="s">
        <v>40</v>
      </c>
      <c r="G6749" s="7" t="s">
        <v>49</v>
      </c>
      <c r="H6749" s="8" t="s">
        <v>28</v>
      </c>
      <c r="I6749" s="7" t="s">
        <v>28</v>
      </c>
      <c r="J6749" s="8" t="s">
        <v>28</v>
      </c>
      <c r="K6749" s="7" t="s">
        <v>37</v>
      </c>
      <c r="L6749" s="8" t="s">
        <v>44</v>
      </c>
      <c r="M6749" s="7" t="s">
        <v>28</v>
      </c>
      <c r="N6749" s="8">
        <v>0.59425777739704566</v>
      </c>
      <c r="O6749" s="7">
        <v>0</v>
      </c>
      <c r="P6749" s="8">
        <f t="shared" si="683"/>
        <v>0</v>
      </c>
      <c r="Q6749" s="7">
        <v>2.5</v>
      </c>
      <c r="R6749" s="8">
        <f t="shared" si="684"/>
        <v>1</v>
      </c>
      <c r="S6749" s="7" t="s">
        <v>29</v>
      </c>
      <c r="T6749" s="8" t="str">
        <f t="shared" si="685"/>
        <v>No</v>
      </c>
      <c r="U6749" s="7">
        <f t="shared" si="686"/>
        <v>0</v>
      </c>
      <c r="V6749" s="8">
        <f t="shared" si="687"/>
        <v>1</v>
      </c>
      <c r="W6749" s="7">
        <f t="shared" si="688"/>
        <v>549</v>
      </c>
    </row>
    <row r="6750" spans="2:23" x14ac:dyDescent="0.2">
      <c r="B6750" s="8" t="s">
        <v>68</v>
      </c>
      <c r="C6750" s="7">
        <v>1950</v>
      </c>
      <c r="D6750" s="8" t="s">
        <v>28</v>
      </c>
      <c r="E6750" s="7" t="s">
        <v>39</v>
      </c>
      <c r="F6750" s="8" t="s">
        <v>35</v>
      </c>
      <c r="G6750" s="7" t="s">
        <v>49</v>
      </c>
      <c r="H6750" s="8" t="s">
        <v>28</v>
      </c>
      <c r="I6750" s="7" t="s">
        <v>28</v>
      </c>
      <c r="J6750" s="8" t="s">
        <v>28</v>
      </c>
      <c r="K6750" s="7" t="s">
        <v>37</v>
      </c>
      <c r="L6750" s="8" t="s">
        <v>44</v>
      </c>
      <c r="M6750" s="7" t="s">
        <v>28</v>
      </c>
      <c r="N6750" s="8">
        <v>1.0681302459205653</v>
      </c>
      <c r="O6750" s="7">
        <v>0</v>
      </c>
      <c r="P6750" s="8">
        <f t="shared" si="683"/>
        <v>0</v>
      </c>
      <c r="Q6750" s="7">
        <v>2.5</v>
      </c>
      <c r="R6750" s="8">
        <f t="shared" si="684"/>
        <v>1</v>
      </c>
      <c r="S6750" s="7" t="s">
        <v>29</v>
      </c>
      <c r="T6750" s="8" t="str">
        <f t="shared" si="685"/>
        <v>No</v>
      </c>
      <c r="U6750" s="7">
        <f t="shared" si="686"/>
        <v>0</v>
      </c>
      <c r="V6750" s="8">
        <f t="shared" si="687"/>
        <v>1</v>
      </c>
      <c r="W6750" s="7">
        <f t="shared" si="688"/>
        <v>549</v>
      </c>
    </row>
    <row r="6751" spans="2:23" x14ac:dyDescent="0.2">
      <c r="B6751" s="8" t="s">
        <v>68</v>
      </c>
      <c r="C6751" s="7">
        <v>1950</v>
      </c>
      <c r="D6751" s="8" t="s">
        <v>28</v>
      </c>
      <c r="E6751" s="7" t="s">
        <v>34</v>
      </c>
      <c r="F6751" s="8" t="s">
        <v>40</v>
      </c>
      <c r="G6751" s="7" t="s">
        <v>49</v>
      </c>
      <c r="H6751" s="8" t="s">
        <v>28</v>
      </c>
      <c r="I6751" s="7" t="s">
        <v>28</v>
      </c>
      <c r="J6751" s="8" t="s">
        <v>28</v>
      </c>
      <c r="K6751" s="7" t="s">
        <v>37</v>
      </c>
      <c r="L6751" s="8" t="s">
        <v>44</v>
      </c>
      <c r="M6751" s="7" t="s">
        <v>28</v>
      </c>
      <c r="N6751" s="8">
        <v>0.79476082462541897</v>
      </c>
      <c r="O6751" s="7">
        <v>0</v>
      </c>
      <c r="P6751" s="8">
        <f t="shared" si="683"/>
        <v>0</v>
      </c>
      <c r="Q6751" s="7">
        <v>2.5</v>
      </c>
      <c r="R6751" s="8">
        <f t="shared" si="684"/>
        <v>1</v>
      </c>
      <c r="S6751" s="7" t="s">
        <v>29</v>
      </c>
      <c r="T6751" s="8" t="str">
        <f t="shared" si="685"/>
        <v>No</v>
      </c>
      <c r="U6751" s="7">
        <f t="shared" si="686"/>
        <v>0</v>
      </c>
      <c r="V6751" s="8">
        <f t="shared" si="687"/>
        <v>1</v>
      </c>
      <c r="W6751" s="7">
        <f t="shared" si="688"/>
        <v>549</v>
      </c>
    </row>
    <row r="6752" spans="2:23" x14ac:dyDescent="0.2">
      <c r="B6752" s="8" t="s">
        <v>68</v>
      </c>
      <c r="C6752" s="7">
        <v>1950</v>
      </c>
      <c r="D6752" s="8" t="s">
        <v>28</v>
      </c>
      <c r="E6752" s="7" t="s">
        <v>34</v>
      </c>
      <c r="F6752" s="8" t="s">
        <v>35</v>
      </c>
      <c r="G6752" s="7" t="s">
        <v>49</v>
      </c>
      <c r="H6752" s="8" t="s">
        <v>28</v>
      </c>
      <c r="I6752" s="7" t="s">
        <v>28</v>
      </c>
      <c r="J6752" s="8" t="s">
        <v>28</v>
      </c>
      <c r="K6752" s="7" t="s">
        <v>37</v>
      </c>
      <c r="L6752" s="8" t="s">
        <v>44</v>
      </c>
      <c r="M6752" s="7" t="s">
        <v>28</v>
      </c>
      <c r="N6752" s="8">
        <v>0.10526328774006397</v>
      </c>
      <c r="O6752" s="7">
        <v>0</v>
      </c>
      <c r="P6752" s="8">
        <f t="shared" si="683"/>
        <v>0</v>
      </c>
      <c r="Q6752" s="7">
        <v>2.5</v>
      </c>
      <c r="R6752" s="8">
        <f t="shared" si="684"/>
        <v>1</v>
      </c>
      <c r="S6752" s="7" t="s">
        <v>29</v>
      </c>
      <c r="T6752" s="8" t="str">
        <f t="shared" si="685"/>
        <v>No</v>
      </c>
      <c r="U6752" s="7">
        <f t="shared" si="686"/>
        <v>0</v>
      </c>
      <c r="V6752" s="8">
        <f t="shared" si="687"/>
        <v>1</v>
      </c>
      <c r="W6752" s="7">
        <f t="shared" si="688"/>
        <v>549</v>
      </c>
    </row>
    <row r="6753" spans="2:23" x14ac:dyDescent="0.2">
      <c r="B6753" s="8" t="s">
        <v>68</v>
      </c>
      <c r="C6753" s="7">
        <v>1950</v>
      </c>
      <c r="D6753" s="8" t="s">
        <v>28</v>
      </c>
      <c r="E6753" s="7" t="s">
        <v>43</v>
      </c>
      <c r="F6753" s="8" t="s">
        <v>40</v>
      </c>
      <c r="G6753" s="7" t="s">
        <v>49</v>
      </c>
      <c r="H6753" s="8" t="s">
        <v>28</v>
      </c>
      <c r="I6753" s="7" t="s">
        <v>28</v>
      </c>
      <c r="J6753" s="8" t="s">
        <v>28</v>
      </c>
      <c r="K6753" s="7" t="s">
        <v>37</v>
      </c>
      <c r="L6753" s="8" t="s">
        <v>44</v>
      </c>
      <c r="M6753" s="7" t="s">
        <v>28</v>
      </c>
      <c r="N6753" s="8">
        <v>0.60044222478016851</v>
      </c>
      <c r="O6753" s="7">
        <v>0</v>
      </c>
      <c r="P6753" s="8">
        <f t="shared" si="683"/>
        <v>0</v>
      </c>
      <c r="Q6753" s="7">
        <v>2.5</v>
      </c>
      <c r="R6753" s="8">
        <f t="shared" si="684"/>
        <v>1</v>
      </c>
      <c r="S6753" s="7" t="s">
        <v>29</v>
      </c>
      <c r="T6753" s="8" t="str">
        <f t="shared" si="685"/>
        <v>No</v>
      </c>
      <c r="U6753" s="7">
        <f t="shared" si="686"/>
        <v>0</v>
      </c>
      <c r="V6753" s="8">
        <f t="shared" si="687"/>
        <v>1</v>
      </c>
      <c r="W6753" s="7">
        <f t="shared" si="688"/>
        <v>549</v>
      </c>
    </row>
    <row r="6754" spans="2:23" x14ac:dyDescent="0.2">
      <c r="B6754" s="8" t="s">
        <v>68</v>
      </c>
      <c r="C6754" s="7">
        <v>1950</v>
      </c>
      <c r="D6754" s="8" t="s">
        <v>28</v>
      </c>
      <c r="E6754" s="7" t="s">
        <v>43</v>
      </c>
      <c r="F6754" s="8" t="s">
        <v>35</v>
      </c>
      <c r="G6754" s="7" t="s">
        <v>49</v>
      </c>
      <c r="H6754" s="8" t="s">
        <v>28</v>
      </c>
      <c r="I6754" s="7" t="s">
        <v>28</v>
      </c>
      <c r="J6754" s="8" t="s">
        <v>28</v>
      </c>
      <c r="K6754" s="7" t="s">
        <v>37</v>
      </c>
      <c r="L6754" s="8" t="s">
        <v>44</v>
      </c>
      <c r="M6754" s="7" t="s">
        <v>28</v>
      </c>
      <c r="N6754" s="8">
        <v>0.58510565844199947</v>
      </c>
      <c r="O6754" s="7">
        <v>0</v>
      </c>
      <c r="P6754" s="8">
        <f t="shared" si="683"/>
        <v>0</v>
      </c>
      <c r="Q6754" s="7">
        <v>2.5</v>
      </c>
      <c r="R6754" s="8">
        <f t="shared" si="684"/>
        <v>1</v>
      </c>
      <c r="S6754" s="7" t="s">
        <v>29</v>
      </c>
      <c r="T6754" s="8" t="str">
        <f t="shared" si="685"/>
        <v>No</v>
      </c>
      <c r="U6754" s="7">
        <f t="shared" si="686"/>
        <v>0</v>
      </c>
      <c r="V6754" s="8">
        <f t="shared" si="687"/>
        <v>1</v>
      </c>
      <c r="W6754" s="7">
        <f t="shared" si="688"/>
        <v>549</v>
      </c>
    </row>
    <row r="6755" spans="2:23" x14ac:dyDescent="0.2">
      <c r="B6755" s="8" t="s">
        <v>68</v>
      </c>
      <c r="C6755" s="7">
        <v>1960</v>
      </c>
      <c r="D6755" s="8" t="s">
        <v>28</v>
      </c>
      <c r="E6755" s="7" t="s">
        <v>39</v>
      </c>
      <c r="F6755" s="8" t="s">
        <v>40</v>
      </c>
      <c r="G6755" s="7" t="s">
        <v>49</v>
      </c>
      <c r="H6755" s="8" t="s">
        <v>28</v>
      </c>
      <c r="I6755" s="7" t="s">
        <v>28</v>
      </c>
      <c r="J6755" s="8" t="s">
        <v>28</v>
      </c>
      <c r="K6755" s="7" t="s">
        <v>37</v>
      </c>
      <c r="L6755" s="8" t="s">
        <v>44</v>
      </c>
      <c r="M6755" s="7" t="s">
        <v>28</v>
      </c>
      <c r="N6755" s="8">
        <v>6.4781651495733845</v>
      </c>
      <c r="O6755" s="7">
        <v>0</v>
      </c>
      <c r="P6755" s="8">
        <f t="shared" si="683"/>
        <v>0</v>
      </c>
      <c r="Q6755" s="7">
        <v>2.5</v>
      </c>
      <c r="R6755" s="8">
        <f t="shared" si="684"/>
        <v>1</v>
      </c>
      <c r="S6755" s="7" t="s">
        <v>29</v>
      </c>
      <c r="T6755" s="8" t="str">
        <f t="shared" si="685"/>
        <v>No</v>
      </c>
      <c r="U6755" s="7">
        <f t="shared" si="686"/>
        <v>0</v>
      </c>
      <c r="V6755" s="8">
        <f t="shared" si="687"/>
        <v>1</v>
      </c>
      <c r="W6755" s="7">
        <f t="shared" si="688"/>
        <v>549</v>
      </c>
    </row>
    <row r="6756" spans="2:23" x14ac:dyDescent="0.2">
      <c r="B6756" s="8" t="s">
        <v>68</v>
      </c>
      <c r="C6756" s="7">
        <v>1960</v>
      </c>
      <c r="D6756" s="8" t="s">
        <v>28</v>
      </c>
      <c r="E6756" s="7" t="s">
        <v>39</v>
      </c>
      <c r="F6756" s="8" t="s">
        <v>35</v>
      </c>
      <c r="G6756" s="7" t="s">
        <v>49</v>
      </c>
      <c r="H6756" s="8" t="s">
        <v>28</v>
      </c>
      <c r="I6756" s="7" t="s">
        <v>28</v>
      </c>
      <c r="J6756" s="8" t="s">
        <v>28</v>
      </c>
      <c r="K6756" s="7" t="s">
        <v>37</v>
      </c>
      <c r="L6756" s="8" t="s">
        <v>44</v>
      </c>
      <c r="M6756" s="7" t="s">
        <v>28</v>
      </c>
      <c r="N6756" s="8">
        <v>395.87760296516251</v>
      </c>
      <c r="O6756" s="7">
        <v>0</v>
      </c>
      <c r="P6756" s="8">
        <f t="shared" si="683"/>
        <v>0</v>
      </c>
      <c r="Q6756" s="7">
        <v>2.5</v>
      </c>
      <c r="R6756" s="8">
        <f t="shared" si="684"/>
        <v>1</v>
      </c>
      <c r="S6756" s="7" t="s">
        <v>29</v>
      </c>
      <c r="T6756" s="8" t="str">
        <f t="shared" si="685"/>
        <v>No</v>
      </c>
      <c r="U6756" s="7">
        <f t="shared" si="686"/>
        <v>0</v>
      </c>
      <c r="V6756" s="8">
        <f t="shared" si="687"/>
        <v>1</v>
      </c>
      <c r="W6756" s="7">
        <f t="shared" si="688"/>
        <v>549</v>
      </c>
    </row>
    <row r="6757" spans="2:23" x14ac:dyDescent="0.2">
      <c r="B6757" s="8" t="s">
        <v>68</v>
      </c>
      <c r="C6757" s="7">
        <v>1960</v>
      </c>
      <c r="D6757" s="8" t="s">
        <v>28</v>
      </c>
      <c r="E6757" s="7" t="s">
        <v>34</v>
      </c>
      <c r="F6757" s="8" t="s">
        <v>40</v>
      </c>
      <c r="G6757" s="7" t="s">
        <v>49</v>
      </c>
      <c r="H6757" s="8" t="s">
        <v>28</v>
      </c>
      <c r="I6757" s="7" t="s">
        <v>28</v>
      </c>
      <c r="J6757" s="8" t="s">
        <v>28</v>
      </c>
      <c r="K6757" s="7" t="s">
        <v>37</v>
      </c>
      <c r="L6757" s="8" t="s">
        <v>44</v>
      </c>
      <c r="M6757" s="7" t="s">
        <v>28</v>
      </c>
      <c r="N6757" s="8">
        <v>2.0719211716949446</v>
      </c>
      <c r="O6757" s="7">
        <v>0</v>
      </c>
      <c r="P6757" s="8">
        <f t="shared" si="683"/>
        <v>0</v>
      </c>
      <c r="Q6757" s="7">
        <v>2.5</v>
      </c>
      <c r="R6757" s="8">
        <f t="shared" si="684"/>
        <v>1</v>
      </c>
      <c r="S6757" s="7" t="s">
        <v>29</v>
      </c>
      <c r="T6757" s="8" t="str">
        <f t="shared" si="685"/>
        <v>No</v>
      </c>
      <c r="U6757" s="7">
        <f t="shared" si="686"/>
        <v>0</v>
      </c>
      <c r="V6757" s="8">
        <f t="shared" si="687"/>
        <v>1</v>
      </c>
      <c r="W6757" s="7">
        <f t="shared" si="688"/>
        <v>549</v>
      </c>
    </row>
    <row r="6758" spans="2:23" x14ac:dyDescent="0.2">
      <c r="B6758" s="8" t="s">
        <v>68</v>
      </c>
      <c r="C6758" s="7">
        <v>1960</v>
      </c>
      <c r="D6758" s="8" t="s">
        <v>28</v>
      </c>
      <c r="E6758" s="7" t="s">
        <v>34</v>
      </c>
      <c r="F6758" s="8" t="s">
        <v>35</v>
      </c>
      <c r="G6758" s="7" t="s">
        <v>49</v>
      </c>
      <c r="H6758" s="8" t="s">
        <v>28</v>
      </c>
      <c r="I6758" s="7" t="s">
        <v>28</v>
      </c>
      <c r="J6758" s="8" t="s">
        <v>28</v>
      </c>
      <c r="K6758" s="7" t="s">
        <v>37</v>
      </c>
      <c r="L6758" s="8" t="s">
        <v>44</v>
      </c>
      <c r="M6758" s="7" t="s">
        <v>28</v>
      </c>
      <c r="N6758" s="8">
        <v>139.97849636185043</v>
      </c>
      <c r="O6758" s="7">
        <v>0</v>
      </c>
      <c r="P6758" s="8">
        <f t="shared" si="683"/>
        <v>0</v>
      </c>
      <c r="Q6758" s="7">
        <v>2.5</v>
      </c>
      <c r="R6758" s="8">
        <f t="shared" si="684"/>
        <v>1</v>
      </c>
      <c r="S6758" s="7" t="s">
        <v>29</v>
      </c>
      <c r="T6758" s="8" t="str">
        <f t="shared" si="685"/>
        <v>No</v>
      </c>
      <c r="U6758" s="7">
        <f t="shared" si="686"/>
        <v>0</v>
      </c>
      <c r="V6758" s="8">
        <f t="shared" si="687"/>
        <v>1</v>
      </c>
      <c r="W6758" s="7">
        <f t="shared" si="688"/>
        <v>549</v>
      </c>
    </row>
    <row r="6759" spans="2:23" x14ac:dyDescent="0.2">
      <c r="B6759" s="8" t="s">
        <v>68</v>
      </c>
      <c r="C6759" s="7">
        <v>1960</v>
      </c>
      <c r="D6759" s="8" t="s">
        <v>28</v>
      </c>
      <c r="E6759" s="7" t="s">
        <v>46</v>
      </c>
      <c r="F6759" s="8" t="s">
        <v>35</v>
      </c>
      <c r="G6759" s="7" t="s">
        <v>49</v>
      </c>
      <c r="H6759" s="8" t="s">
        <v>28</v>
      </c>
      <c r="I6759" s="7" t="s">
        <v>28</v>
      </c>
      <c r="J6759" s="8" t="s">
        <v>28</v>
      </c>
      <c r="K6759" s="7" t="s">
        <v>37</v>
      </c>
      <c r="L6759" s="8" t="s">
        <v>44</v>
      </c>
      <c r="M6759" s="7" t="s">
        <v>28</v>
      </c>
      <c r="N6759" s="8">
        <v>1.4381888369210298</v>
      </c>
      <c r="O6759" s="7">
        <v>0</v>
      </c>
      <c r="P6759" s="8">
        <f t="shared" si="683"/>
        <v>0</v>
      </c>
      <c r="Q6759" s="7">
        <v>2.5</v>
      </c>
      <c r="R6759" s="8">
        <f t="shared" si="684"/>
        <v>1</v>
      </c>
      <c r="S6759" s="7" t="s">
        <v>29</v>
      </c>
      <c r="T6759" s="8" t="str">
        <f t="shared" si="685"/>
        <v>No</v>
      </c>
      <c r="U6759" s="7">
        <f t="shared" si="686"/>
        <v>0</v>
      </c>
      <c r="V6759" s="8">
        <f t="shared" si="687"/>
        <v>1</v>
      </c>
      <c r="W6759" s="7">
        <f t="shared" si="688"/>
        <v>549</v>
      </c>
    </row>
    <row r="6760" spans="2:23" x14ac:dyDescent="0.2">
      <c r="B6760" s="8" t="s">
        <v>68</v>
      </c>
      <c r="C6760" s="7">
        <v>1960</v>
      </c>
      <c r="D6760" s="8" t="s">
        <v>28</v>
      </c>
      <c r="E6760" s="7" t="s">
        <v>43</v>
      </c>
      <c r="F6760" s="8" t="s">
        <v>40</v>
      </c>
      <c r="G6760" s="7" t="s">
        <v>49</v>
      </c>
      <c r="H6760" s="8" t="s">
        <v>28</v>
      </c>
      <c r="I6760" s="7" t="s">
        <v>28</v>
      </c>
      <c r="J6760" s="8" t="s">
        <v>28</v>
      </c>
      <c r="K6760" s="7" t="s">
        <v>37</v>
      </c>
      <c r="L6760" s="8" t="s">
        <v>44</v>
      </c>
      <c r="M6760" s="7" t="s">
        <v>28</v>
      </c>
      <c r="N6760" s="8">
        <v>1.8630655838997467</v>
      </c>
      <c r="O6760" s="7">
        <v>0</v>
      </c>
      <c r="P6760" s="8">
        <f t="shared" si="683"/>
        <v>0</v>
      </c>
      <c r="Q6760" s="7">
        <v>2.5</v>
      </c>
      <c r="R6760" s="8">
        <f t="shared" si="684"/>
        <v>1</v>
      </c>
      <c r="S6760" s="7" t="s">
        <v>29</v>
      </c>
      <c r="T6760" s="8" t="str">
        <f t="shared" si="685"/>
        <v>No</v>
      </c>
      <c r="U6760" s="7">
        <f t="shared" si="686"/>
        <v>0</v>
      </c>
      <c r="V6760" s="8">
        <f t="shared" si="687"/>
        <v>1</v>
      </c>
      <c r="W6760" s="7">
        <f t="shared" si="688"/>
        <v>549</v>
      </c>
    </row>
    <row r="6761" spans="2:23" x14ac:dyDescent="0.2">
      <c r="B6761" s="8" t="s">
        <v>68</v>
      </c>
      <c r="C6761" s="7">
        <v>1960</v>
      </c>
      <c r="D6761" s="8" t="s">
        <v>28</v>
      </c>
      <c r="E6761" s="7" t="s">
        <v>43</v>
      </c>
      <c r="F6761" s="8" t="s">
        <v>35</v>
      </c>
      <c r="G6761" s="7" t="s">
        <v>49</v>
      </c>
      <c r="H6761" s="8" t="s">
        <v>28</v>
      </c>
      <c r="I6761" s="7" t="s">
        <v>28</v>
      </c>
      <c r="J6761" s="8" t="s">
        <v>28</v>
      </c>
      <c r="K6761" s="7" t="s">
        <v>37</v>
      </c>
      <c r="L6761" s="8" t="s">
        <v>44</v>
      </c>
      <c r="M6761" s="7" t="s">
        <v>28</v>
      </c>
      <c r="N6761" s="8">
        <v>236.22890907060497</v>
      </c>
      <c r="O6761" s="7">
        <v>0</v>
      </c>
      <c r="P6761" s="8">
        <f t="shared" si="683"/>
        <v>0</v>
      </c>
      <c r="Q6761" s="7">
        <v>2.5</v>
      </c>
      <c r="R6761" s="8">
        <f t="shared" si="684"/>
        <v>1</v>
      </c>
      <c r="S6761" s="7" t="s">
        <v>29</v>
      </c>
      <c r="T6761" s="8" t="str">
        <f t="shared" si="685"/>
        <v>No</v>
      </c>
      <c r="U6761" s="7">
        <f t="shared" si="686"/>
        <v>0</v>
      </c>
      <c r="V6761" s="8">
        <f t="shared" si="687"/>
        <v>1</v>
      </c>
      <c r="W6761" s="7">
        <f t="shared" si="688"/>
        <v>549</v>
      </c>
    </row>
    <row r="6762" spans="2:23" x14ac:dyDescent="0.2">
      <c r="B6762" s="8" t="s">
        <v>68</v>
      </c>
      <c r="C6762" s="7">
        <v>1970</v>
      </c>
      <c r="D6762" s="8" t="s">
        <v>28</v>
      </c>
      <c r="E6762" s="7" t="s">
        <v>39</v>
      </c>
      <c r="F6762" s="8" t="s">
        <v>40</v>
      </c>
      <c r="G6762" s="7" t="s">
        <v>49</v>
      </c>
      <c r="H6762" s="8" t="s">
        <v>28</v>
      </c>
      <c r="I6762" s="7" t="s">
        <v>28</v>
      </c>
      <c r="J6762" s="8" t="s">
        <v>28</v>
      </c>
      <c r="K6762" s="7" t="s">
        <v>37</v>
      </c>
      <c r="L6762" s="8" t="s">
        <v>44</v>
      </c>
      <c r="M6762" s="7" t="s">
        <v>28</v>
      </c>
      <c r="N6762" s="8">
        <v>3.3492293110461961</v>
      </c>
      <c r="O6762" s="7">
        <v>0</v>
      </c>
      <c r="P6762" s="8">
        <f t="shared" si="683"/>
        <v>0</v>
      </c>
      <c r="Q6762" s="7">
        <v>2.5</v>
      </c>
      <c r="R6762" s="8">
        <f t="shared" si="684"/>
        <v>1</v>
      </c>
      <c r="S6762" s="7" t="s">
        <v>29</v>
      </c>
      <c r="T6762" s="8" t="str">
        <f t="shared" si="685"/>
        <v>No</v>
      </c>
      <c r="U6762" s="7">
        <f t="shared" si="686"/>
        <v>0</v>
      </c>
      <c r="V6762" s="8">
        <f t="shared" si="687"/>
        <v>1</v>
      </c>
      <c r="W6762" s="7">
        <f t="shared" si="688"/>
        <v>549</v>
      </c>
    </row>
    <row r="6763" spans="2:23" x14ac:dyDescent="0.2">
      <c r="B6763" s="8" t="s">
        <v>68</v>
      </c>
      <c r="C6763" s="7">
        <v>1970</v>
      </c>
      <c r="D6763" s="8" t="s">
        <v>28</v>
      </c>
      <c r="E6763" s="7" t="s">
        <v>39</v>
      </c>
      <c r="F6763" s="8" t="s">
        <v>35</v>
      </c>
      <c r="G6763" s="7" t="s">
        <v>49</v>
      </c>
      <c r="H6763" s="8" t="s">
        <v>28</v>
      </c>
      <c r="I6763" s="7" t="s">
        <v>28</v>
      </c>
      <c r="J6763" s="8" t="s">
        <v>28</v>
      </c>
      <c r="K6763" s="7" t="s">
        <v>37</v>
      </c>
      <c r="L6763" s="8" t="s">
        <v>44</v>
      </c>
      <c r="M6763" s="7" t="s">
        <v>28</v>
      </c>
      <c r="N6763" s="8">
        <v>5.1558648345443023</v>
      </c>
      <c r="O6763" s="7">
        <v>0</v>
      </c>
      <c r="P6763" s="8">
        <f t="shared" si="683"/>
        <v>0</v>
      </c>
      <c r="Q6763" s="7">
        <v>2.5</v>
      </c>
      <c r="R6763" s="8">
        <f t="shared" si="684"/>
        <v>1</v>
      </c>
      <c r="S6763" s="7" t="s">
        <v>29</v>
      </c>
      <c r="T6763" s="8" t="str">
        <f t="shared" si="685"/>
        <v>No</v>
      </c>
      <c r="U6763" s="7">
        <f t="shared" si="686"/>
        <v>0</v>
      </c>
      <c r="V6763" s="8">
        <f t="shared" si="687"/>
        <v>1</v>
      </c>
      <c r="W6763" s="7">
        <f t="shared" si="688"/>
        <v>549</v>
      </c>
    </row>
    <row r="6764" spans="2:23" x14ac:dyDescent="0.2">
      <c r="B6764" s="8" t="s">
        <v>68</v>
      </c>
      <c r="C6764" s="7">
        <v>1970</v>
      </c>
      <c r="D6764" s="8" t="s">
        <v>28</v>
      </c>
      <c r="E6764" s="7" t="s">
        <v>34</v>
      </c>
      <c r="F6764" s="8" t="s">
        <v>40</v>
      </c>
      <c r="G6764" s="7" t="s">
        <v>49</v>
      </c>
      <c r="H6764" s="8" t="s">
        <v>28</v>
      </c>
      <c r="I6764" s="7" t="s">
        <v>28</v>
      </c>
      <c r="J6764" s="8" t="s">
        <v>28</v>
      </c>
      <c r="K6764" s="7" t="s">
        <v>37</v>
      </c>
      <c r="L6764" s="8" t="s">
        <v>44</v>
      </c>
      <c r="M6764" s="7" t="s">
        <v>28</v>
      </c>
      <c r="N6764" s="8">
        <v>3.598117403337477</v>
      </c>
      <c r="O6764" s="7">
        <v>0</v>
      </c>
      <c r="P6764" s="8">
        <f t="shared" si="683"/>
        <v>0</v>
      </c>
      <c r="Q6764" s="7">
        <v>2.5</v>
      </c>
      <c r="R6764" s="8">
        <f t="shared" si="684"/>
        <v>1</v>
      </c>
      <c r="S6764" s="7" t="s">
        <v>29</v>
      </c>
      <c r="T6764" s="8" t="str">
        <f t="shared" si="685"/>
        <v>No</v>
      </c>
      <c r="U6764" s="7">
        <f t="shared" si="686"/>
        <v>0</v>
      </c>
      <c r="V6764" s="8">
        <f t="shared" si="687"/>
        <v>1</v>
      </c>
      <c r="W6764" s="7">
        <f t="shared" si="688"/>
        <v>549</v>
      </c>
    </row>
    <row r="6765" spans="2:23" x14ac:dyDescent="0.2">
      <c r="B6765" s="8" t="s">
        <v>68</v>
      </c>
      <c r="C6765" s="7">
        <v>1970</v>
      </c>
      <c r="D6765" s="8" t="s">
        <v>28</v>
      </c>
      <c r="E6765" s="7" t="s">
        <v>34</v>
      </c>
      <c r="F6765" s="8" t="s">
        <v>35</v>
      </c>
      <c r="G6765" s="7" t="s">
        <v>49</v>
      </c>
      <c r="H6765" s="8" t="s">
        <v>28</v>
      </c>
      <c r="I6765" s="7" t="s">
        <v>28</v>
      </c>
      <c r="J6765" s="8" t="s">
        <v>28</v>
      </c>
      <c r="K6765" s="7" t="s">
        <v>37</v>
      </c>
      <c r="L6765" s="8" t="s">
        <v>44</v>
      </c>
      <c r="M6765" s="7" t="s">
        <v>28</v>
      </c>
      <c r="N6765" s="8">
        <v>2.7443096038547501</v>
      </c>
      <c r="O6765" s="7">
        <v>0</v>
      </c>
      <c r="P6765" s="8">
        <f t="shared" si="683"/>
        <v>0</v>
      </c>
      <c r="Q6765" s="7">
        <v>2.5</v>
      </c>
      <c r="R6765" s="8">
        <f t="shared" si="684"/>
        <v>1</v>
      </c>
      <c r="S6765" s="7" t="s">
        <v>29</v>
      </c>
      <c r="T6765" s="8" t="str">
        <f t="shared" si="685"/>
        <v>No</v>
      </c>
      <c r="U6765" s="7">
        <f t="shared" si="686"/>
        <v>0</v>
      </c>
      <c r="V6765" s="8">
        <f t="shared" si="687"/>
        <v>1</v>
      </c>
      <c r="W6765" s="7">
        <f t="shared" si="688"/>
        <v>549</v>
      </c>
    </row>
    <row r="6766" spans="2:23" x14ac:dyDescent="0.2">
      <c r="B6766" s="8" t="s">
        <v>68</v>
      </c>
      <c r="C6766" s="7">
        <v>1970</v>
      </c>
      <c r="D6766" s="8" t="s">
        <v>28</v>
      </c>
      <c r="E6766" s="7" t="s">
        <v>46</v>
      </c>
      <c r="F6766" s="8" t="s">
        <v>35</v>
      </c>
      <c r="G6766" s="7" t="s">
        <v>49</v>
      </c>
      <c r="H6766" s="8" t="s">
        <v>28</v>
      </c>
      <c r="I6766" s="7" t="s">
        <v>28</v>
      </c>
      <c r="J6766" s="8" t="s">
        <v>28</v>
      </c>
      <c r="K6766" s="7" t="s">
        <v>37</v>
      </c>
      <c r="L6766" s="8" t="s">
        <v>44</v>
      </c>
      <c r="M6766" s="7" t="s">
        <v>28</v>
      </c>
      <c r="N6766" s="8">
        <v>1.9396705098326208E-2</v>
      </c>
      <c r="O6766" s="7">
        <v>0</v>
      </c>
      <c r="P6766" s="8">
        <f t="shared" si="683"/>
        <v>0</v>
      </c>
      <c r="Q6766" s="7">
        <v>2.5</v>
      </c>
      <c r="R6766" s="8">
        <f t="shared" si="684"/>
        <v>1</v>
      </c>
      <c r="S6766" s="7" t="s">
        <v>29</v>
      </c>
      <c r="T6766" s="8" t="str">
        <f t="shared" si="685"/>
        <v>No</v>
      </c>
      <c r="U6766" s="7">
        <f t="shared" si="686"/>
        <v>0</v>
      </c>
      <c r="V6766" s="8">
        <f t="shared" si="687"/>
        <v>1</v>
      </c>
      <c r="W6766" s="7">
        <f t="shared" si="688"/>
        <v>549</v>
      </c>
    </row>
    <row r="6767" spans="2:23" x14ac:dyDescent="0.2">
      <c r="B6767" s="8" t="s">
        <v>68</v>
      </c>
      <c r="C6767" s="7">
        <v>1970</v>
      </c>
      <c r="D6767" s="8" t="s">
        <v>28</v>
      </c>
      <c r="E6767" s="7" t="s">
        <v>43</v>
      </c>
      <c r="F6767" s="8" t="s">
        <v>40</v>
      </c>
      <c r="G6767" s="7" t="s">
        <v>49</v>
      </c>
      <c r="H6767" s="8" t="s">
        <v>28</v>
      </c>
      <c r="I6767" s="7" t="s">
        <v>28</v>
      </c>
      <c r="J6767" s="8" t="s">
        <v>28</v>
      </c>
      <c r="K6767" s="7" t="s">
        <v>37</v>
      </c>
      <c r="L6767" s="8" t="s">
        <v>44</v>
      </c>
      <c r="M6767" s="7" t="s">
        <v>28</v>
      </c>
      <c r="N6767" s="8">
        <v>2.6199444318134777</v>
      </c>
      <c r="O6767" s="7">
        <v>0</v>
      </c>
      <c r="P6767" s="8">
        <f t="shared" si="683"/>
        <v>0</v>
      </c>
      <c r="Q6767" s="7">
        <v>2.5</v>
      </c>
      <c r="R6767" s="8">
        <f t="shared" si="684"/>
        <v>1</v>
      </c>
      <c r="S6767" s="7" t="s">
        <v>29</v>
      </c>
      <c r="T6767" s="8" t="str">
        <f t="shared" si="685"/>
        <v>No</v>
      </c>
      <c r="U6767" s="7">
        <f t="shared" si="686"/>
        <v>0</v>
      </c>
      <c r="V6767" s="8">
        <f t="shared" si="687"/>
        <v>1</v>
      </c>
      <c r="W6767" s="7">
        <f t="shared" si="688"/>
        <v>549</v>
      </c>
    </row>
    <row r="6768" spans="2:23" x14ac:dyDescent="0.2">
      <c r="B6768" s="8" t="s">
        <v>68</v>
      </c>
      <c r="C6768" s="7">
        <v>1970</v>
      </c>
      <c r="D6768" s="8" t="s">
        <v>28</v>
      </c>
      <c r="E6768" s="7" t="s">
        <v>43</v>
      </c>
      <c r="F6768" s="8" t="s">
        <v>35</v>
      </c>
      <c r="G6768" s="7" t="s">
        <v>49</v>
      </c>
      <c r="H6768" s="8" t="s">
        <v>28</v>
      </c>
      <c r="I6768" s="7" t="s">
        <v>28</v>
      </c>
      <c r="J6768" s="8" t="s">
        <v>28</v>
      </c>
      <c r="K6768" s="7" t="s">
        <v>37</v>
      </c>
      <c r="L6768" s="8" t="s">
        <v>44</v>
      </c>
      <c r="M6768" s="7" t="s">
        <v>28</v>
      </c>
      <c r="N6768" s="8">
        <v>3.4421089266702518</v>
      </c>
      <c r="O6768" s="7">
        <v>0</v>
      </c>
      <c r="P6768" s="8">
        <f t="shared" si="683"/>
        <v>0</v>
      </c>
      <c r="Q6768" s="7">
        <v>2.5</v>
      </c>
      <c r="R6768" s="8">
        <f t="shared" si="684"/>
        <v>1</v>
      </c>
      <c r="S6768" s="7" t="s">
        <v>29</v>
      </c>
      <c r="T6768" s="8" t="str">
        <f t="shared" si="685"/>
        <v>No</v>
      </c>
      <c r="U6768" s="7">
        <f t="shared" si="686"/>
        <v>0</v>
      </c>
      <c r="V6768" s="8">
        <f t="shared" si="687"/>
        <v>1</v>
      </c>
      <c r="W6768" s="7">
        <f t="shared" si="688"/>
        <v>549</v>
      </c>
    </row>
    <row r="6769" spans="2:23" x14ac:dyDescent="0.2">
      <c r="B6769" s="8" t="s">
        <v>68</v>
      </c>
      <c r="C6769" s="7">
        <v>1980</v>
      </c>
      <c r="D6769" s="8" t="s">
        <v>28</v>
      </c>
      <c r="E6769" s="7" t="s">
        <v>39</v>
      </c>
      <c r="F6769" s="8" t="s">
        <v>40</v>
      </c>
      <c r="G6769" s="7" t="s">
        <v>49</v>
      </c>
      <c r="H6769" s="8" t="s">
        <v>28</v>
      </c>
      <c r="I6769" s="7" t="s">
        <v>28</v>
      </c>
      <c r="J6769" s="8" t="s">
        <v>28</v>
      </c>
      <c r="K6769" s="7" t="s">
        <v>37</v>
      </c>
      <c r="L6769" s="8" t="s">
        <v>44</v>
      </c>
      <c r="M6769" s="7" t="s">
        <v>28</v>
      </c>
      <c r="N6769" s="8">
        <v>3.69522212816186</v>
      </c>
      <c r="O6769" s="7">
        <v>0</v>
      </c>
      <c r="P6769" s="8">
        <f t="shared" si="683"/>
        <v>0</v>
      </c>
      <c r="Q6769" s="7">
        <v>2.5</v>
      </c>
      <c r="R6769" s="8">
        <f t="shared" si="684"/>
        <v>1</v>
      </c>
      <c r="S6769" s="7" t="s">
        <v>29</v>
      </c>
      <c r="T6769" s="8" t="str">
        <f t="shared" si="685"/>
        <v>No</v>
      </c>
      <c r="U6769" s="7">
        <f t="shared" si="686"/>
        <v>0</v>
      </c>
      <c r="V6769" s="8">
        <f t="shared" si="687"/>
        <v>1</v>
      </c>
      <c r="W6769" s="7">
        <f t="shared" si="688"/>
        <v>549</v>
      </c>
    </row>
    <row r="6770" spans="2:23" x14ac:dyDescent="0.2">
      <c r="B6770" s="8" t="s">
        <v>68</v>
      </c>
      <c r="C6770" s="7">
        <v>1980</v>
      </c>
      <c r="D6770" s="8" t="s">
        <v>28</v>
      </c>
      <c r="E6770" s="7" t="s">
        <v>39</v>
      </c>
      <c r="F6770" s="8" t="s">
        <v>35</v>
      </c>
      <c r="G6770" s="7" t="s">
        <v>49</v>
      </c>
      <c r="H6770" s="8" t="s">
        <v>28</v>
      </c>
      <c r="I6770" s="7" t="s">
        <v>28</v>
      </c>
      <c r="J6770" s="8" t="s">
        <v>28</v>
      </c>
      <c r="K6770" s="7" t="s">
        <v>37</v>
      </c>
      <c r="L6770" s="8" t="s">
        <v>44</v>
      </c>
      <c r="M6770" s="7" t="s">
        <v>28</v>
      </c>
      <c r="N6770" s="8">
        <v>299.54686282757257</v>
      </c>
      <c r="O6770" s="7">
        <v>0</v>
      </c>
      <c r="P6770" s="8">
        <f t="shared" si="683"/>
        <v>0</v>
      </c>
      <c r="Q6770" s="7">
        <v>2.5</v>
      </c>
      <c r="R6770" s="8">
        <f t="shared" si="684"/>
        <v>1</v>
      </c>
      <c r="S6770" s="7" t="s">
        <v>29</v>
      </c>
      <c r="T6770" s="8" t="str">
        <f t="shared" si="685"/>
        <v>No</v>
      </c>
      <c r="U6770" s="7">
        <f t="shared" si="686"/>
        <v>0</v>
      </c>
      <c r="V6770" s="8">
        <f t="shared" si="687"/>
        <v>1</v>
      </c>
      <c r="W6770" s="7">
        <f t="shared" si="688"/>
        <v>549</v>
      </c>
    </row>
    <row r="6771" spans="2:23" x14ac:dyDescent="0.2">
      <c r="B6771" s="8" t="s">
        <v>68</v>
      </c>
      <c r="C6771" s="7">
        <v>1980</v>
      </c>
      <c r="D6771" s="8" t="s">
        <v>28</v>
      </c>
      <c r="E6771" s="7" t="s">
        <v>34</v>
      </c>
      <c r="F6771" s="8" t="s">
        <v>40</v>
      </c>
      <c r="G6771" s="7" t="s">
        <v>49</v>
      </c>
      <c r="H6771" s="8" t="s">
        <v>28</v>
      </c>
      <c r="I6771" s="7" t="s">
        <v>28</v>
      </c>
      <c r="J6771" s="8" t="s">
        <v>28</v>
      </c>
      <c r="K6771" s="7" t="s">
        <v>37</v>
      </c>
      <c r="L6771" s="8" t="s">
        <v>44</v>
      </c>
      <c r="M6771" s="7" t="s">
        <v>28</v>
      </c>
      <c r="N6771" s="8">
        <v>3.6348045089352397</v>
      </c>
      <c r="O6771" s="7">
        <v>0</v>
      </c>
      <c r="P6771" s="8">
        <f t="shared" si="683"/>
        <v>0</v>
      </c>
      <c r="Q6771" s="7">
        <v>2.5</v>
      </c>
      <c r="R6771" s="8">
        <f t="shared" si="684"/>
        <v>1</v>
      </c>
      <c r="S6771" s="7" t="s">
        <v>29</v>
      </c>
      <c r="T6771" s="8" t="str">
        <f t="shared" si="685"/>
        <v>No</v>
      </c>
      <c r="U6771" s="7">
        <f t="shared" si="686"/>
        <v>0</v>
      </c>
      <c r="V6771" s="8">
        <f t="shared" si="687"/>
        <v>1</v>
      </c>
      <c r="W6771" s="7">
        <f t="shared" si="688"/>
        <v>549</v>
      </c>
    </row>
    <row r="6772" spans="2:23" x14ac:dyDescent="0.2">
      <c r="B6772" s="8" t="s">
        <v>68</v>
      </c>
      <c r="C6772" s="7">
        <v>1980</v>
      </c>
      <c r="D6772" s="8" t="s">
        <v>28</v>
      </c>
      <c r="E6772" s="7" t="s">
        <v>34</v>
      </c>
      <c r="F6772" s="8" t="s">
        <v>35</v>
      </c>
      <c r="G6772" s="7" t="s">
        <v>49</v>
      </c>
      <c r="H6772" s="8" t="s">
        <v>28</v>
      </c>
      <c r="I6772" s="7" t="s">
        <v>28</v>
      </c>
      <c r="J6772" s="8" t="s">
        <v>28</v>
      </c>
      <c r="K6772" s="7" t="s">
        <v>37</v>
      </c>
      <c r="L6772" s="8" t="s">
        <v>44</v>
      </c>
      <c r="M6772" s="7" t="s">
        <v>28</v>
      </c>
      <c r="N6772" s="8">
        <v>283.80648412433061</v>
      </c>
      <c r="O6772" s="7">
        <v>0</v>
      </c>
      <c r="P6772" s="8">
        <f t="shared" si="683"/>
        <v>0</v>
      </c>
      <c r="Q6772" s="7">
        <v>2.5</v>
      </c>
      <c r="R6772" s="8">
        <f t="shared" si="684"/>
        <v>1</v>
      </c>
      <c r="S6772" s="7" t="s">
        <v>29</v>
      </c>
      <c r="T6772" s="8" t="str">
        <f t="shared" si="685"/>
        <v>No</v>
      </c>
      <c r="U6772" s="7">
        <f t="shared" si="686"/>
        <v>0</v>
      </c>
      <c r="V6772" s="8">
        <f t="shared" si="687"/>
        <v>1</v>
      </c>
      <c r="W6772" s="7">
        <f t="shared" si="688"/>
        <v>549</v>
      </c>
    </row>
    <row r="6773" spans="2:23" x14ac:dyDescent="0.2">
      <c r="B6773" s="8" t="s">
        <v>68</v>
      </c>
      <c r="C6773" s="7">
        <v>1980</v>
      </c>
      <c r="D6773" s="8" t="s">
        <v>28</v>
      </c>
      <c r="E6773" s="7" t="s">
        <v>46</v>
      </c>
      <c r="F6773" s="8" t="s">
        <v>35</v>
      </c>
      <c r="G6773" s="7" t="s">
        <v>49</v>
      </c>
      <c r="H6773" s="8" t="s">
        <v>28</v>
      </c>
      <c r="I6773" s="7" t="s">
        <v>28</v>
      </c>
      <c r="J6773" s="8" t="s">
        <v>28</v>
      </c>
      <c r="K6773" s="7" t="s">
        <v>37</v>
      </c>
      <c r="L6773" s="8" t="s">
        <v>44</v>
      </c>
      <c r="M6773" s="7" t="s">
        <v>28</v>
      </c>
      <c r="N6773" s="8">
        <v>0.55051948440794474</v>
      </c>
      <c r="O6773" s="7">
        <v>0</v>
      </c>
      <c r="P6773" s="8">
        <f t="shared" si="683"/>
        <v>0</v>
      </c>
      <c r="Q6773" s="7">
        <v>2.5</v>
      </c>
      <c r="R6773" s="8">
        <f t="shared" si="684"/>
        <v>1</v>
      </c>
      <c r="S6773" s="7" t="s">
        <v>29</v>
      </c>
      <c r="T6773" s="8" t="str">
        <f t="shared" si="685"/>
        <v>No</v>
      </c>
      <c r="U6773" s="7">
        <f t="shared" si="686"/>
        <v>0</v>
      </c>
      <c r="V6773" s="8">
        <f t="shared" si="687"/>
        <v>1</v>
      </c>
      <c r="W6773" s="7">
        <f t="shared" si="688"/>
        <v>549</v>
      </c>
    </row>
    <row r="6774" spans="2:23" x14ac:dyDescent="0.2">
      <c r="B6774" s="8" t="s">
        <v>68</v>
      </c>
      <c r="C6774" s="7">
        <v>1980</v>
      </c>
      <c r="D6774" s="8" t="s">
        <v>28</v>
      </c>
      <c r="E6774" s="7" t="s">
        <v>43</v>
      </c>
      <c r="F6774" s="8" t="s">
        <v>40</v>
      </c>
      <c r="G6774" s="7" t="s">
        <v>49</v>
      </c>
      <c r="H6774" s="8" t="s">
        <v>28</v>
      </c>
      <c r="I6774" s="7" t="s">
        <v>28</v>
      </c>
      <c r="J6774" s="8" t="s">
        <v>28</v>
      </c>
      <c r="K6774" s="7" t="s">
        <v>37</v>
      </c>
      <c r="L6774" s="8" t="s">
        <v>44</v>
      </c>
      <c r="M6774" s="7" t="s">
        <v>28</v>
      </c>
      <c r="N6774" s="8">
        <v>2.1883133056506963</v>
      </c>
      <c r="O6774" s="7">
        <v>0</v>
      </c>
      <c r="P6774" s="8">
        <f t="shared" si="683"/>
        <v>0</v>
      </c>
      <c r="Q6774" s="7">
        <v>2.5</v>
      </c>
      <c r="R6774" s="8">
        <f t="shared" si="684"/>
        <v>1</v>
      </c>
      <c r="S6774" s="7" t="s">
        <v>29</v>
      </c>
      <c r="T6774" s="8" t="str">
        <f t="shared" si="685"/>
        <v>No</v>
      </c>
      <c r="U6774" s="7">
        <f t="shared" si="686"/>
        <v>0</v>
      </c>
      <c r="V6774" s="8">
        <f t="shared" si="687"/>
        <v>1</v>
      </c>
      <c r="W6774" s="7">
        <f t="shared" si="688"/>
        <v>549</v>
      </c>
    </row>
    <row r="6775" spans="2:23" x14ac:dyDescent="0.2">
      <c r="B6775" s="8" t="s">
        <v>68</v>
      </c>
      <c r="C6775" s="7">
        <v>1980</v>
      </c>
      <c r="D6775" s="8" t="s">
        <v>28</v>
      </c>
      <c r="E6775" s="7" t="s">
        <v>43</v>
      </c>
      <c r="F6775" s="8" t="s">
        <v>35</v>
      </c>
      <c r="G6775" s="7" t="s">
        <v>49</v>
      </c>
      <c r="H6775" s="8" t="s">
        <v>28</v>
      </c>
      <c r="I6775" s="7" t="s">
        <v>28</v>
      </c>
      <c r="J6775" s="8" t="s">
        <v>28</v>
      </c>
      <c r="K6775" s="7" t="s">
        <v>37</v>
      </c>
      <c r="L6775" s="8" t="s">
        <v>44</v>
      </c>
      <c r="M6775" s="7" t="s">
        <v>28</v>
      </c>
      <c r="N6775" s="8">
        <v>432.51098920261057</v>
      </c>
      <c r="O6775" s="7">
        <v>0</v>
      </c>
      <c r="P6775" s="8">
        <f t="shared" si="683"/>
        <v>0</v>
      </c>
      <c r="Q6775" s="7">
        <v>2.5</v>
      </c>
      <c r="R6775" s="8">
        <f t="shared" si="684"/>
        <v>1</v>
      </c>
      <c r="S6775" s="7" t="s">
        <v>29</v>
      </c>
      <c r="T6775" s="8" t="str">
        <f t="shared" si="685"/>
        <v>No</v>
      </c>
      <c r="U6775" s="7">
        <f t="shared" si="686"/>
        <v>0</v>
      </c>
      <c r="V6775" s="8">
        <f t="shared" si="687"/>
        <v>1</v>
      </c>
      <c r="W6775" s="7">
        <f t="shared" si="688"/>
        <v>549</v>
      </c>
    </row>
    <row r="6776" spans="2:23" x14ac:dyDescent="0.2">
      <c r="B6776" s="8" t="s">
        <v>68</v>
      </c>
      <c r="C6776" s="7">
        <v>1990</v>
      </c>
      <c r="D6776" s="8" t="s">
        <v>28</v>
      </c>
      <c r="E6776" s="7" t="s">
        <v>39</v>
      </c>
      <c r="F6776" s="8" t="s">
        <v>40</v>
      </c>
      <c r="G6776" s="7" t="s">
        <v>49</v>
      </c>
      <c r="H6776" s="8" t="s">
        <v>28</v>
      </c>
      <c r="I6776" s="7" t="s">
        <v>28</v>
      </c>
      <c r="J6776" s="8" t="s">
        <v>28</v>
      </c>
      <c r="K6776" s="7" t="s">
        <v>37</v>
      </c>
      <c r="L6776" s="8" t="s">
        <v>44</v>
      </c>
      <c r="M6776" s="7" t="s">
        <v>28</v>
      </c>
      <c r="N6776" s="8">
        <v>0.89861644711671951</v>
      </c>
      <c r="O6776" s="7">
        <v>0</v>
      </c>
      <c r="P6776" s="8">
        <f t="shared" si="683"/>
        <v>0</v>
      </c>
      <c r="Q6776" s="7">
        <v>2.5</v>
      </c>
      <c r="R6776" s="8">
        <f t="shared" si="684"/>
        <v>1</v>
      </c>
      <c r="S6776" s="7" t="s">
        <v>29</v>
      </c>
      <c r="T6776" s="8" t="str">
        <f t="shared" si="685"/>
        <v>No</v>
      </c>
      <c r="U6776" s="7">
        <f t="shared" si="686"/>
        <v>0</v>
      </c>
      <c r="V6776" s="8">
        <f t="shared" si="687"/>
        <v>1</v>
      </c>
      <c r="W6776" s="7">
        <f t="shared" si="688"/>
        <v>549</v>
      </c>
    </row>
    <row r="6777" spans="2:23" x14ac:dyDescent="0.2">
      <c r="B6777" s="8" t="s">
        <v>68</v>
      </c>
      <c r="C6777" s="7">
        <v>1990</v>
      </c>
      <c r="D6777" s="8" t="s">
        <v>28</v>
      </c>
      <c r="E6777" s="7" t="s">
        <v>39</v>
      </c>
      <c r="F6777" s="8" t="s">
        <v>35</v>
      </c>
      <c r="G6777" s="7" t="s">
        <v>49</v>
      </c>
      <c r="H6777" s="8" t="s">
        <v>28</v>
      </c>
      <c r="I6777" s="7" t="s">
        <v>28</v>
      </c>
      <c r="J6777" s="8" t="s">
        <v>28</v>
      </c>
      <c r="K6777" s="7" t="s">
        <v>37</v>
      </c>
      <c r="L6777" s="8" t="s">
        <v>44</v>
      </c>
      <c r="M6777" s="7" t="s">
        <v>28</v>
      </c>
      <c r="N6777" s="8">
        <v>113.73925222334698</v>
      </c>
      <c r="O6777" s="7">
        <v>0</v>
      </c>
      <c r="P6777" s="8">
        <f t="shared" si="683"/>
        <v>0</v>
      </c>
      <c r="Q6777" s="7">
        <v>2.5</v>
      </c>
      <c r="R6777" s="8">
        <f t="shared" si="684"/>
        <v>1</v>
      </c>
      <c r="S6777" s="7" t="s">
        <v>29</v>
      </c>
      <c r="T6777" s="8" t="str">
        <f t="shared" si="685"/>
        <v>No</v>
      </c>
      <c r="U6777" s="7">
        <f t="shared" si="686"/>
        <v>0</v>
      </c>
      <c r="V6777" s="8">
        <f t="shared" si="687"/>
        <v>1</v>
      </c>
      <c r="W6777" s="7">
        <f t="shared" si="688"/>
        <v>549</v>
      </c>
    </row>
    <row r="6778" spans="2:23" x14ac:dyDescent="0.2">
      <c r="B6778" s="8" t="s">
        <v>68</v>
      </c>
      <c r="C6778" s="7">
        <v>1990</v>
      </c>
      <c r="D6778" s="8" t="s">
        <v>28</v>
      </c>
      <c r="E6778" s="7" t="s">
        <v>34</v>
      </c>
      <c r="F6778" s="8" t="s">
        <v>40</v>
      </c>
      <c r="G6778" s="7" t="s">
        <v>49</v>
      </c>
      <c r="H6778" s="8" t="s">
        <v>28</v>
      </c>
      <c r="I6778" s="7" t="s">
        <v>28</v>
      </c>
      <c r="J6778" s="8" t="s">
        <v>28</v>
      </c>
      <c r="K6778" s="7" t="s">
        <v>37</v>
      </c>
      <c r="L6778" s="8" t="s">
        <v>44</v>
      </c>
      <c r="M6778" s="7" t="s">
        <v>28</v>
      </c>
      <c r="N6778" s="8">
        <v>5.5232422840927526</v>
      </c>
      <c r="O6778" s="7">
        <v>0</v>
      </c>
      <c r="P6778" s="8">
        <f t="shared" si="683"/>
        <v>0</v>
      </c>
      <c r="Q6778" s="7">
        <v>2.5</v>
      </c>
      <c r="R6778" s="8">
        <f t="shared" si="684"/>
        <v>1</v>
      </c>
      <c r="S6778" s="7" t="s">
        <v>29</v>
      </c>
      <c r="T6778" s="8" t="str">
        <f t="shared" si="685"/>
        <v>No</v>
      </c>
      <c r="U6778" s="7">
        <f t="shared" si="686"/>
        <v>0</v>
      </c>
      <c r="V6778" s="8">
        <f t="shared" si="687"/>
        <v>1</v>
      </c>
      <c r="W6778" s="7">
        <f t="shared" si="688"/>
        <v>549</v>
      </c>
    </row>
    <row r="6779" spans="2:23" x14ac:dyDescent="0.2">
      <c r="B6779" s="8" t="s">
        <v>68</v>
      </c>
      <c r="C6779" s="7">
        <v>1990</v>
      </c>
      <c r="D6779" s="8" t="s">
        <v>28</v>
      </c>
      <c r="E6779" s="7" t="s">
        <v>34</v>
      </c>
      <c r="F6779" s="8" t="s">
        <v>35</v>
      </c>
      <c r="G6779" s="7" t="s">
        <v>49</v>
      </c>
      <c r="H6779" s="8" t="s">
        <v>28</v>
      </c>
      <c r="I6779" s="7" t="s">
        <v>28</v>
      </c>
      <c r="J6779" s="8" t="s">
        <v>28</v>
      </c>
      <c r="K6779" s="7" t="s">
        <v>37</v>
      </c>
      <c r="L6779" s="8" t="s">
        <v>44</v>
      </c>
      <c r="M6779" s="7" t="s">
        <v>28</v>
      </c>
      <c r="N6779" s="8">
        <v>129.18179133656224</v>
      </c>
      <c r="O6779" s="7">
        <v>0</v>
      </c>
      <c r="P6779" s="8">
        <f t="shared" si="683"/>
        <v>0</v>
      </c>
      <c r="Q6779" s="7">
        <v>2.5</v>
      </c>
      <c r="R6779" s="8">
        <f t="shared" si="684"/>
        <v>1</v>
      </c>
      <c r="S6779" s="7" t="s">
        <v>29</v>
      </c>
      <c r="T6779" s="8" t="str">
        <f t="shared" si="685"/>
        <v>No</v>
      </c>
      <c r="U6779" s="7">
        <f t="shared" si="686"/>
        <v>0</v>
      </c>
      <c r="V6779" s="8">
        <f t="shared" si="687"/>
        <v>1</v>
      </c>
      <c r="W6779" s="7">
        <f t="shared" si="688"/>
        <v>549</v>
      </c>
    </row>
    <row r="6780" spans="2:23" x14ac:dyDescent="0.2">
      <c r="B6780" s="8" t="s">
        <v>68</v>
      </c>
      <c r="C6780" s="7">
        <v>1990</v>
      </c>
      <c r="D6780" s="8" t="s">
        <v>28</v>
      </c>
      <c r="E6780" s="7" t="s">
        <v>46</v>
      </c>
      <c r="F6780" s="8" t="s">
        <v>35</v>
      </c>
      <c r="G6780" s="7" t="s">
        <v>49</v>
      </c>
      <c r="H6780" s="8" t="s">
        <v>28</v>
      </c>
      <c r="I6780" s="7" t="s">
        <v>28</v>
      </c>
      <c r="J6780" s="8" t="s">
        <v>28</v>
      </c>
      <c r="K6780" s="7" t="s">
        <v>37</v>
      </c>
      <c r="L6780" s="8" t="s">
        <v>44</v>
      </c>
      <c r="M6780" s="7" t="s">
        <v>28</v>
      </c>
      <c r="N6780" s="8">
        <v>0.501590544003232</v>
      </c>
      <c r="O6780" s="7">
        <v>0</v>
      </c>
      <c r="P6780" s="8">
        <f t="shared" si="683"/>
        <v>0</v>
      </c>
      <c r="Q6780" s="7">
        <v>2.5</v>
      </c>
      <c r="R6780" s="8">
        <f t="shared" si="684"/>
        <v>1</v>
      </c>
      <c r="S6780" s="7" t="s">
        <v>29</v>
      </c>
      <c r="T6780" s="8" t="str">
        <f t="shared" si="685"/>
        <v>No</v>
      </c>
      <c r="U6780" s="7">
        <f t="shared" si="686"/>
        <v>0</v>
      </c>
      <c r="V6780" s="8">
        <f t="shared" si="687"/>
        <v>1</v>
      </c>
      <c r="W6780" s="7">
        <f t="shared" si="688"/>
        <v>549</v>
      </c>
    </row>
    <row r="6781" spans="2:23" x14ac:dyDescent="0.2">
      <c r="B6781" s="8" t="s">
        <v>68</v>
      </c>
      <c r="C6781" s="7">
        <v>1990</v>
      </c>
      <c r="D6781" s="8" t="s">
        <v>28</v>
      </c>
      <c r="E6781" s="7" t="s">
        <v>43</v>
      </c>
      <c r="F6781" s="8" t="s">
        <v>40</v>
      </c>
      <c r="G6781" s="7" t="s">
        <v>49</v>
      </c>
      <c r="H6781" s="8" t="s">
        <v>28</v>
      </c>
      <c r="I6781" s="7" t="s">
        <v>28</v>
      </c>
      <c r="J6781" s="8" t="s">
        <v>28</v>
      </c>
      <c r="K6781" s="7" t="s">
        <v>37</v>
      </c>
      <c r="L6781" s="8" t="s">
        <v>44</v>
      </c>
      <c r="M6781" s="7" t="s">
        <v>28</v>
      </c>
      <c r="N6781" s="8">
        <v>3.0050665207060461</v>
      </c>
      <c r="O6781" s="7">
        <v>0</v>
      </c>
      <c r="P6781" s="8">
        <f t="shared" si="683"/>
        <v>0</v>
      </c>
      <c r="Q6781" s="7">
        <v>2.5</v>
      </c>
      <c r="R6781" s="8">
        <f t="shared" si="684"/>
        <v>1</v>
      </c>
      <c r="S6781" s="7" t="s">
        <v>29</v>
      </c>
      <c r="T6781" s="8" t="str">
        <f t="shared" si="685"/>
        <v>No</v>
      </c>
      <c r="U6781" s="7">
        <f t="shared" si="686"/>
        <v>0</v>
      </c>
      <c r="V6781" s="8">
        <f t="shared" si="687"/>
        <v>1</v>
      </c>
      <c r="W6781" s="7">
        <f t="shared" si="688"/>
        <v>549</v>
      </c>
    </row>
    <row r="6782" spans="2:23" x14ac:dyDescent="0.2">
      <c r="B6782" s="8" t="s">
        <v>68</v>
      </c>
      <c r="C6782" s="7">
        <v>1990</v>
      </c>
      <c r="D6782" s="8" t="s">
        <v>28</v>
      </c>
      <c r="E6782" s="7" t="s">
        <v>43</v>
      </c>
      <c r="F6782" s="8" t="s">
        <v>35</v>
      </c>
      <c r="G6782" s="7" t="s">
        <v>49</v>
      </c>
      <c r="H6782" s="8" t="s">
        <v>28</v>
      </c>
      <c r="I6782" s="7" t="s">
        <v>28</v>
      </c>
      <c r="J6782" s="8" t="s">
        <v>28</v>
      </c>
      <c r="K6782" s="7" t="s">
        <v>37</v>
      </c>
      <c r="L6782" s="8" t="s">
        <v>44</v>
      </c>
      <c r="M6782" s="7" t="s">
        <v>28</v>
      </c>
      <c r="N6782" s="8">
        <v>166.06330755512815</v>
      </c>
      <c r="O6782" s="7">
        <v>0</v>
      </c>
      <c r="P6782" s="8">
        <f t="shared" si="683"/>
        <v>0</v>
      </c>
      <c r="Q6782" s="7">
        <v>2.5</v>
      </c>
      <c r="R6782" s="8">
        <f t="shared" si="684"/>
        <v>1</v>
      </c>
      <c r="S6782" s="7" t="s">
        <v>29</v>
      </c>
      <c r="T6782" s="8" t="str">
        <f t="shared" si="685"/>
        <v>No</v>
      </c>
      <c r="U6782" s="7">
        <f t="shared" si="686"/>
        <v>0</v>
      </c>
      <c r="V6782" s="8">
        <f t="shared" si="687"/>
        <v>1</v>
      </c>
      <c r="W6782" s="7">
        <f t="shared" si="688"/>
        <v>549</v>
      </c>
    </row>
    <row r="6783" spans="2:23" x14ac:dyDescent="0.2">
      <c r="B6783" s="8" t="s">
        <v>68</v>
      </c>
      <c r="C6783" s="7">
        <v>2000</v>
      </c>
      <c r="D6783" s="8" t="s">
        <v>28</v>
      </c>
      <c r="E6783" s="7" t="s">
        <v>39</v>
      </c>
      <c r="F6783" s="8" t="s">
        <v>40</v>
      </c>
      <c r="G6783" s="7" t="s">
        <v>49</v>
      </c>
      <c r="H6783" s="8" t="s">
        <v>28</v>
      </c>
      <c r="I6783" s="7" t="s">
        <v>28</v>
      </c>
      <c r="J6783" s="8" t="s">
        <v>28</v>
      </c>
      <c r="K6783" s="7" t="s">
        <v>37</v>
      </c>
      <c r="L6783" s="8" t="s">
        <v>44</v>
      </c>
      <c r="M6783" s="7" t="s">
        <v>28</v>
      </c>
      <c r="N6783" s="8">
        <v>0.80473676698300844</v>
      </c>
      <c r="O6783" s="7">
        <v>0</v>
      </c>
      <c r="P6783" s="8">
        <f t="shared" si="683"/>
        <v>0</v>
      </c>
      <c r="Q6783" s="7">
        <v>2.5</v>
      </c>
      <c r="R6783" s="8">
        <f t="shared" si="684"/>
        <v>1</v>
      </c>
      <c r="S6783" s="7" t="s">
        <v>29</v>
      </c>
      <c r="T6783" s="8" t="str">
        <f t="shared" si="685"/>
        <v>No</v>
      </c>
      <c r="U6783" s="7">
        <f t="shared" si="686"/>
        <v>0</v>
      </c>
      <c r="V6783" s="8">
        <f t="shared" si="687"/>
        <v>1</v>
      </c>
      <c r="W6783" s="7">
        <f t="shared" si="688"/>
        <v>549</v>
      </c>
    </row>
    <row r="6784" spans="2:23" x14ac:dyDescent="0.2">
      <c r="B6784" s="8" t="s">
        <v>68</v>
      </c>
      <c r="C6784" s="7">
        <v>2000</v>
      </c>
      <c r="D6784" s="8" t="s">
        <v>28</v>
      </c>
      <c r="E6784" s="7" t="s">
        <v>39</v>
      </c>
      <c r="F6784" s="8" t="s">
        <v>35</v>
      </c>
      <c r="G6784" s="7" t="s">
        <v>49</v>
      </c>
      <c r="H6784" s="8" t="s">
        <v>28</v>
      </c>
      <c r="I6784" s="7" t="s">
        <v>28</v>
      </c>
      <c r="J6784" s="8" t="s">
        <v>28</v>
      </c>
      <c r="K6784" s="7" t="s">
        <v>37</v>
      </c>
      <c r="L6784" s="8" t="s">
        <v>44</v>
      </c>
      <c r="M6784" s="7" t="s">
        <v>28</v>
      </c>
      <c r="N6784" s="8">
        <v>139.79111841908278</v>
      </c>
      <c r="O6784" s="7">
        <v>0</v>
      </c>
      <c r="P6784" s="8">
        <f t="shared" si="683"/>
        <v>0</v>
      </c>
      <c r="Q6784" s="7">
        <v>2.5</v>
      </c>
      <c r="R6784" s="8">
        <f t="shared" si="684"/>
        <v>1</v>
      </c>
      <c r="S6784" s="7" t="s">
        <v>29</v>
      </c>
      <c r="T6784" s="8" t="str">
        <f t="shared" si="685"/>
        <v>No</v>
      </c>
      <c r="U6784" s="7">
        <f t="shared" si="686"/>
        <v>0</v>
      </c>
      <c r="V6784" s="8">
        <f t="shared" si="687"/>
        <v>1</v>
      </c>
      <c r="W6784" s="7">
        <f t="shared" si="688"/>
        <v>549</v>
      </c>
    </row>
    <row r="6785" spans="2:23" x14ac:dyDescent="0.2">
      <c r="B6785" s="8" t="s">
        <v>68</v>
      </c>
      <c r="C6785" s="7">
        <v>2000</v>
      </c>
      <c r="D6785" s="8" t="s">
        <v>28</v>
      </c>
      <c r="E6785" s="7" t="s">
        <v>34</v>
      </c>
      <c r="F6785" s="8" t="s">
        <v>40</v>
      </c>
      <c r="G6785" s="7" t="s">
        <v>49</v>
      </c>
      <c r="H6785" s="8" t="s">
        <v>28</v>
      </c>
      <c r="I6785" s="7" t="s">
        <v>28</v>
      </c>
      <c r="J6785" s="8" t="s">
        <v>28</v>
      </c>
      <c r="K6785" s="7" t="s">
        <v>37</v>
      </c>
      <c r="L6785" s="8" t="s">
        <v>44</v>
      </c>
      <c r="M6785" s="7" t="s">
        <v>28</v>
      </c>
      <c r="N6785" s="8">
        <v>0.52619062859748889</v>
      </c>
      <c r="O6785" s="7">
        <v>0</v>
      </c>
      <c r="P6785" s="8">
        <f t="shared" si="683"/>
        <v>0</v>
      </c>
      <c r="Q6785" s="7">
        <v>2.5</v>
      </c>
      <c r="R6785" s="8">
        <f t="shared" si="684"/>
        <v>1</v>
      </c>
      <c r="S6785" s="7" t="s">
        <v>29</v>
      </c>
      <c r="T6785" s="8" t="str">
        <f t="shared" si="685"/>
        <v>No</v>
      </c>
      <c r="U6785" s="7">
        <f t="shared" si="686"/>
        <v>0</v>
      </c>
      <c r="V6785" s="8">
        <f t="shared" si="687"/>
        <v>1</v>
      </c>
      <c r="W6785" s="7">
        <f t="shared" si="688"/>
        <v>549</v>
      </c>
    </row>
    <row r="6786" spans="2:23" x14ac:dyDescent="0.2">
      <c r="B6786" s="8" t="s">
        <v>68</v>
      </c>
      <c r="C6786" s="7">
        <v>2000</v>
      </c>
      <c r="D6786" s="8" t="s">
        <v>28</v>
      </c>
      <c r="E6786" s="7" t="s">
        <v>34</v>
      </c>
      <c r="F6786" s="8" t="s">
        <v>35</v>
      </c>
      <c r="G6786" s="7" t="s">
        <v>49</v>
      </c>
      <c r="H6786" s="8" t="s">
        <v>28</v>
      </c>
      <c r="I6786" s="7" t="s">
        <v>28</v>
      </c>
      <c r="J6786" s="8" t="s">
        <v>28</v>
      </c>
      <c r="K6786" s="7" t="s">
        <v>37</v>
      </c>
      <c r="L6786" s="8" t="s">
        <v>44</v>
      </c>
      <c r="M6786" s="7" t="s">
        <v>28</v>
      </c>
      <c r="N6786" s="8">
        <v>101.51437482293157</v>
      </c>
      <c r="O6786" s="7">
        <v>0</v>
      </c>
      <c r="P6786" s="8">
        <f t="shared" si="683"/>
        <v>0</v>
      </c>
      <c r="Q6786" s="7">
        <v>2.5</v>
      </c>
      <c r="R6786" s="8">
        <f t="shared" si="684"/>
        <v>1</v>
      </c>
      <c r="S6786" s="7" t="s">
        <v>29</v>
      </c>
      <c r="T6786" s="8" t="str">
        <f t="shared" si="685"/>
        <v>No</v>
      </c>
      <c r="U6786" s="7">
        <f t="shared" si="686"/>
        <v>0</v>
      </c>
      <c r="V6786" s="8">
        <f t="shared" si="687"/>
        <v>1</v>
      </c>
      <c r="W6786" s="7">
        <f t="shared" si="688"/>
        <v>549</v>
      </c>
    </row>
    <row r="6787" spans="2:23" x14ac:dyDescent="0.2">
      <c r="B6787" s="8" t="s">
        <v>68</v>
      </c>
      <c r="C6787" s="7">
        <v>2000</v>
      </c>
      <c r="D6787" s="8" t="s">
        <v>28</v>
      </c>
      <c r="E6787" s="7" t="s">
        <v>46</v>
      </c>
      <c r="F6787" s="8" t="s">
        <v>35</v>
      </c>
      <c r="G6787" s="7" t="s">
        <v>49</v>
      </c>
      <c r="H6787" s="8" t="s">
        <v>28</v>
      </c>
      <c r="I6787" s="7" t="s">
        <v>28</v>
      </c>
      <c r="J6787" s="8" t="s">
        <v>28</v>
      </c>
      <c r="K6787" s="7" t="s">
        <v>37</v>
      </c>
      <c r="L6787" s="8" t="s">
        <v>44</v>
      </c>
      <c r="M6787" s="7" t="s">
        <v>28</v>
      </c>
      <c r="N6787" s="8">
        <v>0.40947237227469119</v>
      </c>
      <c r="O6787" s="7">
        <v>0</v>
      </c>
      <c r="P6787" s="8">
        <f t="shared" si="683"/>
        <v>0</v>
      </c>
      <c r="Q6787" s="7">
        <v>2.5</v>
      </c>
      <c r="R6787" s="8">
        <f t="shared" si="684"/>
        <v>1</v>
      </c>
      <c r="S6787" s="7" t="s">
        <v>29</v>
      </c>
      <c r="T6787" s="8" t="str">
        <f t="shared" si="685"/>
        <v>No</v>
      </c>
      <c r="U6787" s="7">
        <f t="shared" si="686"/>
        <v>0</v>
      </c>
      <c r="V6787" s="8">
        <f t="shared" si="687"/>
        <v>1</v>
      </c>
      <c r="W6787" s="7">
        <f t="shared" si="688"/>
        <v>549</v>
      </c>
    </row>
    <row r="6788" spans="2:23" x14ac:dyDescent="0.2">
      <c r="B6788" s="8" t="s">
        <v>68</v>
      </c>
      <c r="C6788" s="7">
        <v>2000</v>
      </c>
      <c r="D6788" s="8" t="s">
        <v>28</v>
      </c>
      <c r="E6788" s="7" t="s">
        <v>43</v>
      </c>
      <c r="F6788" s="8" t="s">
        <v>40</v>
      </c>
      <c r="G6788" s="7" t="s">
        <v>49</v>
      </c>
      <c r="H6788" s="8" t="s">
        <v>28</v>
      </c>
      <c r="I6788" s="7" t="s">
        <v>28</v>
      </c>
      <c r="J6788" s="8" t="s">
        <v>28</v>
      </c>
      <c r="K6788" s="7" t="s">
        <v>37</v>
      </c>
      <c r="L6788" s="8" t="s">
        <v>44</v>
      </c>
      <c r="M6788" s="7" t="s">
        <v>28</v>
      </c>
      <c r="N6788" s="8">
        <v>1.4121436680580239</v>
      </c>
      <c r="O6788" s="7">
        <v>0</v>
      </c>
      <c r="P6788" s="8">
        <f t="shared" si="683"/>
        <v>0</v>
      </c>
      <c r="Q6788" s="7">
        <v>2.5</v>
      </c>
      <c r="R6788" s="8">
        <f t="shared" si="684"/>
        <v>1</v>
      </c>
      <c r="S6788" s="7" t="s">
        <v>29</v>
      </c>
      <c r="T6788" s="8" t="str">
        <f t="shared" si="685"/>
        <v>No</v>
      </c>
      <c r="U6788" s="7">
        <f t="shared" si="686"/>
        <v>0</v>
      </c>
      <c r="V6788" s="8">
        <f t="shared" si="687"/>
        <v>1</v>
      </c>
      <c r="W6788" s="7">
        <f t="shared" si="688"/>
        <v>549</v>
      </c>
    </row>
    <row r="6789" spans="2:23" x14ac:dyDescent="0.2">
      <c r="B6789" s="8" t="s">
        <v>68</v>
      </c>
      <c r="C6789" s="7">
        <v>2000</v>
      </c>
      <c r="D6789" s="8" t="s">
        <v>28</v>
      </c>
      <c r="E6789" s="7" t="s">
        <v>43</v>
      </c>
      <c r="F6789" s="8" t="s">
        <v>35</v>
      </c>
      <c r="G6789" s="7" t="s">
        <v>49</v>
      </c>
      <c r="H6789" s="8" t="s">
        <v>28</v>
      </c>
      <c r="I6789" s="7" t="s">
        <v>28</v>
      </c>
      <c r="J6789" s="8" t="s">
        <v>28</v>
      </c>
      <c r="K6789" s="7" t="s">
        <v>37</v>
      </c>
      <c r="L6789" s="8" t="s">
        <v>44</v>
      </c>
      <c r="M6789" s="7" t="s">
        <v>28</v>
      </c>
      <c r="N6789" s="8">
        <v>163.70165043690335</v>
      </c>
      <c r="O6789" s="7">
        <v>0</v>
      </c>
      <c r="P6789" s="8">
        <f t="shared" ref="P6789:P6852" si="689">O6789/3</f>
        <v>0</v>
      </c>
      <c r="Q6789" s="7">
        <v>2.5</v>
      </c>
      <c r="R6789" s="8">
        <f t="shared" ref="R6789:R6852" si="690">1-(P6789/Q6789)</f>
        <v>1</v>
      </c>
      <c r="S6789" s="7" t="s">
        <v>29</v>
      </c>
      <c r="T6789" s="8" t="str">
        <f t="shared" ref="T6789:T6852" si="691">IF(AND(R6789&lt;0.5,R6789&gt;-0.5),"Yes","No")</f>
        <v>No</v>
      </c>
      <c r="U6789" s="7">
        <f t="shared" ref="U6789:U6852" si="692">IF(ISERR(P6789/(N6789/1000)),0,P6789/(N6789/1000))</f>
        <v>0</v>
      </c>
      <c r="V6789" s="8">
        <f t="shared" ref="V6789:V6852" si="693">IF(U6789&lt;=12,1,IF(U6789&lt;25,2,IF(U6789&lt;50,3,IF(U6789&lt;100,4,5))))</f>
        <v>1</v>
      </c>
      <c r="W6789" s="7">
        <f t="shared" ref="W6789:W6852" si="694">RANK(U6789,U$5:U$10000)</f>
        <v>549</v>
      </c>
    </row>
    <row r="6790" spans="2:23" x14ac:dyDescent="0.2">
      <c r="B6790" s="8" t="s">
        <v>68</v>
      </c>
      <c r="C6790" s="7">
        <v>2010</v>
      </c>
      <c r="D6790" s="8" t="s">
        <v>28</v>
      </c>
      <c r="E6790" s="7" t="s">
        <v>39</v>
      </c>
      <c r="F6790" s="8" t="s">
        <v>40</v>
      </c>
      <c r="G6790" s="7" t="s">
        <v>49</v>
      </c>
      <c r="H6790" s="8" t="s">
        <v>28</v>
      </c>
      <c r="I6790" s="7" t="s">
        <v>28</v>
      </c>
      <c r="J6790" s="8" t="s">
        <v>28</v>
      </c>
      <c r="K6790" s="7" t="s">
        <v>37</v>
      </c>
      <c r="L6790" s="8" t="s">
        <v>44</v>
      </c>
      <c r="M6790" s="7" t="s">
        <v>28</v>
      </c>
      <c r="N6790" s="8">
        <v>0.91373624555640942</v>
      </c>
      <c r="O6790" s="7">
        <v>0</v>
      </c>
      <c r="P6790" s="8">
        <f t="shared" si="689"/>
        <v>0</v>
      </c>
      <c r="Q6790" s="7">
        <v>2.5</v>
      </c>
      <c r="R6790" s="8">
        <f t="shared" si="690"/>
        <v>1</v>
      </c>
      <c r="S6790" s="7" t="s">
        <v>29</v>
      </c>
      <c r="T6790" s="8" t="str">
        <f t="shared" si="691"/>
        <v>No</v>
      </c>
      <c r="U6790" s="7">
        <f t="shared" si="692"/>
        <v>0</v>
      </c>
      <c r="V6790" s="8">
        <f t="shared" si="693"/>
        <v>1</v>
      </c>
      <c r="W6790" s="7">
        <f t="shared" si="694"/>
        <v>549</v>
      </c>
    </row>
    <row r="6791" spans="2:23" x14ac:dyDescent="0.2">
      <c r="B6791" s="8" t="s">
        <v>68</v>
      </c>
      <c r="C6791" s="7">
        <v>2010</v>
      </c>
      <c r="D6791" s="8" t="s">
        <v>28</v>
      </c>
      <c r="E6791" s="7" t="s">
        <v>39</v>
      </c>
      <c r="F6791" s="8" t="s">
        <v>35</v>
      </c>
      <c r="G6791" s="7" t="s">
        <v>49</v>
      </c>
      <c r="H6791" s="8" t="s">
        <v>28</v>
      </c>
      <c r="I6791" s="7" t="s">
        <v>28</v>
      </c>
      <c r="J6791" s="8" t="s">
        <v>28</v>
      </c>
      <c r="K6791" s="7" t="s">
        <v>37</v>
      </c>
      <c r="L6791" s="8" t="s">
        <v>44</v>
      </c>
      <c r="M6791" s="7" t="s">
        <v>28</v>
      </c>
      <c r="N6791" s="8">
        <v>7.9127253791179566</v>
      </c>
      <c r="O6791" s="7">
        <v>0</v>
      </c>
      <c r="P6791" s="8">
        <f t="shared" si="689"/>
        <v>0</v>
      </c>
      <c r="Q6791" s="7">
        <v>2.5</v>
      </c>
      <c r="R6791" s="8">
        <f t="shared" si="690"/>
        <v>1</v>
      </c>
      <c r="S6791" s="7" t="s">
        <v>29</v>
      </c>
      <c r="T6791" s="8" t="str">
        <f t="shared" si="691"/>
        <v>No</v>
      </c>
      <c r="U6791" s="7">
        <f t="shared" si="692"/>
        <v>0</v>
      </c>
      <c r="V6791" s="8">
        <f t="shared" si="693"/>
        <v>1</v>
      </c>
      <c r="W6791" s="7">
        <f t="shared" si="694"/>
        <v>549</v>
      </c>
    </row>
    <row r="6792" spans="2:23" x14ac:dyDescent="0.2">
      <c r="B6792" s="8" t="s">
        <v>68</v>
      </c>
      <c r="C6792" s="7">
        <v>2010</v>
      </c>
      <c r="D6792" s="8" t="s">
        <v>28</v>
      </c>
      <c r="E6792" s="7" t="s">
        <v>34</v>
      </c>
      <c r="F6792" s="8" t="s">
        <v>40</v>
      </c>
      <c r="G6792" s="7" t="s">
        <v>49</v>
      </c>
      <c r="H6792" s="8" t="s">
        <v>28</v>
      </c>
      <c r="I6792" s="7" t="s">
        <v>28</v>
      </c>
      <c r="J6792" s="8" t="s">
        <v>28</v>
      </c>
      <c r="K6792" s="7" t="s">
        <v>37</v>
      </c>
      <c r="L6792" s="8" t="s">
        <v>44</v>
      </c>
      <c r="M6792" s="7" t="s">
        <v>28</v>
      </c>
      <c r="N6792" s="8">
        <v>1.2638431259362668</v>
      </c>
      <c r="O6792" s="7">
        <v>0</v>
      </c>
      <c r="P6792" s="8">
        <f t="shared" si="689"/>
        <v>0</v>
      </c>
      <c r="Q6792" s="7">
        <v>2.5</v>
      </c>
      <c r="R6792" s="8">
        <f t="shared" si="690"/>
        <v>1</v>
      </c>
      <c r="S6792" s="7" t="s">
        <v>29</v>
      </c>
      <c r="T6792" s="8" t="str">
        <f t="shared" si="691"/>
        <v>No</v>
      </c>
      <c r="U6792" s="7">
        <f t="shared" si="692"/>
        <v>0</v>
      </c>
      <c r="V6792" s="8">
        <f t="shared" si="693"/>
        <v>1</v>
      </c>
      <c r="W6792" s="7">
        <f t="shared" si="694"/>
        <v>549</v>
      </c>
    </row>
    <row r="6793" spans="2:23" x14ac:dyDescent="0.2">
      <c r="B6793" s="8" t="s">
        <v>68</v>
      </c>
      <c r="C6793" s="7">
        <v>2010</v>
      </c>
      <c r="D6793" s="8" t="s">
        <v>28</v>
      </c>
      <c r="E6793" s="7" t="s">
        <v>34</v>
      </c>
      <c r="F6793" s="8" t="s">
        <v>35</v>
      </c>
      <c r="G6793" s="7" t="s">
        <v>49</v>
      </c>
      <c r="H6793" s="8" t="s">
        <v>28</v>
      </c>
      <c r="I6793" s="7" t="s">
        <v>28</v>
      </c>
      <c r="J6793" s="8" t="s">
        <v>28</v>
      </c>
      <c r="K6793" s="7" t="s">
        <v>37</v>
      </c>
      <c r="L6793" s="8" t="s">
        <v>44</v>
      </c>
      <c r="M6793" s="7" t="s">
        <v>28</v>
      </c>
      <c r="N6793" s="8">
        <v>2.8294210599350524</v>
      </c>
      <c r="O6793" s="7">
        <v>0</v>
      </c>
      <c r="P6793" s="8">
        <f t="shared" si="689"/>
        <v>0</v>
      </c>
      <c r="Q6793" s="7">
        <v>2.5</v>
      </c>
      <c r="R6793" s="8">
        <f t="shared" si="690"/>
        <v>1</v>
      </c>
      <c r="S6793" s="7" t="s">
        <v>29</v>
      </c>
      <c r="T6793" s="8" t="str">
        <f t="shared" si="691"/>
        <v>No</v>
      </c>
      <c r="U6793" s="7">
        <f t="shared" si="692"/>
        <v>0</v>
      </c>
      <c r="V6793" s="8">
        <f t="shared" si="693"/>
        <v>1</v>
      </c>
      <c r="W6793" s="7">
        <f t="shared" si="694"/>
        <v>549</v>
      </c>
    </row>
    <row r="6794" spans="2:23" x14ac:dyDescent="0.2">
      <c r="B6794" s="8" t="s">
        <v>68</v>
      </c>
      <c r="C6794" s="7">
        <v>2010</v>
      </c>
      <c r="D6794" s="8" t="s">
        <v>28</v>
      </c>
      <c r="E6794" s="7" t="s">
        <v>46</v>
      </c>
      <c r="F6794" s="8" t="s">
        <v>35</v>
      </c>
      <c r="G6794" s="7" t="s">
        <v>49</v>
      </c>
      <c r="H6794" s="8" t="s">
        <v>28</v>
      </c>
      <c r="I6794" s="7" t="s">
        <v>28</v>
      </c>
      <c r="J6794" s="8" t="s">
        <v>28</v>
      </c>
      <c r="K6794" s="7" t="s">
        <v>37</v>
      </c>
      <c r="L6794" s="8" t="s">
        <v>44</v>
      </c>
      <c r="M6794" s="7" t="s">
        <v>28</v>
      </c>
      <c r="N6794" s="8">
        <v>3.8259833163762781E-2</v>
      </c>
      <c r="O6794" s="7">
        <v>0</v>
      </c>
      <c r="P6794" s="8">
        <f t="shared" si="689"/>
        <v>0</v>
      </c>
      <c r="Q6794" s="7">
        <v>2.5</v>
      </c>
      <c r="R6794" s="8">
        <f t="shared" si="690"/>
        <v>1</v>
      </c>
      <c r="S6794" s="7" t="s">
        <v>29</v>
      </c>
      <c r="T6794" s="8" t="str">
        <f t="shared" si="691"/>
        <v>No</v>
      </c>
      <c r="U6794" s="7">
        <f t="shared" si="692"/>
        <v>0</v>
      </c>
      <c r="V6794" s="8">
        <f t="shared" si="693"/>
        <v>1</v>
      </c>
      <c r="W6794" s="7">
        <f t="shared" si="694"/>
        <v>549</v>
      </c>
    </row>
    <row r="6795" spans="2:23" x14ac:dyDescent="0.2">
      <c r="B6795" s="8" t="s">
        <v>68</v>
      </c>
      <c r="C6795" s="7">
        <v>2010</v>
      </c>
      <c r="D6795" s="8" t="s">
        <v>28</v>
      </c>
      <c r="E6795" s="7" t="s">
        <v>43</v>
      </c>
      <c r="F6795" s="8" t="s">
        <v>40</v>
      </c>
      <c r="G6795" s="7" t="s">
        <v>49</v>
      </c>
      <c r="H6795" s="8" t="s">
        <v>28</v>
      </c>
      <c r="I6795" s="7" t="s">
        <v>28</v>
      </c>
      <c r="J6795" s="8" t="s">
        <v>28</v>
      </c>
      <c r="K6795" s="7" t="s">
        <v>37</v>
      </c>
      <c r="L6795" s="8" t="s">
        <v>44</v>
      </c>
      <c r="M6795" s="7" t="s">
        <v>28</v>
      </c>
      <c r="N6795" s="8">
        <v>2.0194123489440576</v>
      </c>
      <c r="O6795" s="7">
        <v>0</v>
      </c>
      <c r="P6795" s="8">
        <f t="shared" si="689"/>
        <v>0</v>
      </c>
      <c r="Q6795" s="7">
        <v>2.5</v>
      </c>
      <c r="R6795" s="8">
        <f t="shared" si="690"/>
        <v>1</v>
      </c>
      <c r="S6795" s="7" t="s">
        <v>29</v>
      </c>
      <c r="T6795" s="8" t="str">
        <f t="shared" si="691"/>
        <v>No</v>
      </c>
      <c r="U6795" s="7">
        <f t="shared" si="692"/>
        <v>0</v>
      </c>
      <c r="V6795" s="8">
        <f t="shared" si="693"/>
        <v>1</v>
      </c>
      <c r="W6795" s="7">
        <f t="shared" si="694"/>
        <v>549</v>
      </c>
    </row>
    <row r="6796" spans="2:23" x14ac:dyDescent="0.2">
      <c r="B6796" s="8" t="s">
        <v>68</v>
      </c>
      <c r="C6796" s="7">
        <v>2010</v>
      </c>
      <c r="D6796" s="8" t="s">
        <v>28</v>
      </c>
      <c r="E6796" s="7" t="s">
        <v>43</v>
      </c>
      <c r="F6796" s="8" t="s">
        <v>35</v>
      </c>
      <c r="G6796" s="7" t="s">
        <v>49</v>
      </c>
      <c r="H6796" s="8" t="s">
        <v>28</v>
      </c>
      <c r="I6796" s="7" t="s">
        <v>28</v>
      </c>
      <c r="J6796" s="8" t="s">
        <v>28</v>
      </c>
      <c r="K6796" s="7" t="s">
        <v>37</v>
      </c>
      <c r="L6796" s="8" t="s">
        <v>44</v>
      </c>
      <c r="M6796" s="7" t="s">
        <v>28</v>
      </c>
      <c r="N6796" s="8">
        <v>8.4036798809780837</v>
      </c>
      <c r="O6796" s="7">
        <v>0</v>
      </c>
      <c r="P6796" s="8">
        <f t="shared" si="689"/>
        <v>0</v>
      </c>
      <c r="Q6796" s="7">
        <v>2.5</v>
      </c>
      <c r="R6796" s="8">
        <f t="shared" si="690"/>
        <v>1</v>
      </c>
      <c r="S6796" s="7" t="s">
        <v>29</v>
      </c>
      <c r="T6796" s="8" t="str">
        <f t="shared" si="691"/>
        <v>No</v>
      </c>
      <c r="U6796" s="7">
        <f t="shared" si="692"/>
        <v>0</v>
      </c>
      <c r="V6796" s="8">
        <f t="shared" si="693"/>
        <v>1</v>
      </c>
      <c r="W6796" s="7">
        <f t="shared" si="694"/>
        <v>549</v>
      </c>
    </row>
    <row r="6797" spans="2:23" x14ac:dyDescent="0.2">
      <c r="B6797" s="8" t="s">
        <v>68</v>
      </c>
      <c r="C6797" s="7">
        <v>2020</v>
      </c>
      <c r="D6797" s="8" t="s">
        <v>28</v>
      </c>
      <c r="E6797" s="7" t="s">
        <v>39</v>
      </c>
      <c r="F6797" s="8" t="s">
        <v>40</v>
      </c>
      <c r="G6797" s="7" t="s">
        <v>49</v>
      </c>
      <c r="H6797" s="8" t="s">
        <v>28</v>
      </c>
      <c r="I6797" s="7" t="s">
        <v>28</v>
      </c>
      <c r="J6797" s="8" t="s">
        <v>28</v>
      </c>
      <c r="K6797" s="7" t="s">
        <v>37</v>
      </c>
      <c r="L6797" s="8" t="s">
        <v>44</v>
      </c>
      <c r="M6797" s="7" t="s">
        <v>28</v>
      </c>
      <c r="N6797" s="8">
        <v>2.0368277089200668</v>
      </c>
      <c r="O6797" s="7">
        <v>0</v>
      </c>
      <c r="P6797" s="8">
        <f t="shared" si="689"/>
        <v>0</v>
      </c>
      <c r="Q6797" s="7">
        <v>2.5</v>
      </c>
      <c r="R6797" s="8">
        <f t="shared" si="690"/>
        <v>1</v>
      </c>
      <c r="S6797" s="7" t="s">
        <v>29</v>
      </c>
      <c r="T6797" s="8" t="str">
        <f t="shared" si="691"/>
        <v>No</v>
      </c>
      <c r="U6797" s="7">
        <f t="shared" si="692"/>
        <v>0</v>
      </c>
      <c r="V6797" s="8">
        <f t="shared" si="693"/>
        <v>1</v>
      </c>
      <c r="W6797" s="7">
        <f t="shared" si="694"/>
        <v>549</v>
      </c>
    </row>
    <row r="6798" spans="2:23" x14ac:dyDescent="0.2">
      <c r="B6798" s="8" t="s">
        <v>68</v>
      </c>
      <c r="C6798" s="7">
        <v>2020</v>
      </c>
      <c r="D6798" s="8" t="s">
        <v>28</v>
      </c>
      <c r="E6798" s="7" t="s">
        <v>39</v>
      </c>
      <c r="F6798" s="8" t="s">
        <v>35</v>
      </c>
      <c r="G6798" s="7" t="s">
        <v>49</v>
      </c>
      <c r="H6798" s="8" t="s">
        <v>28</v>
      </c>
      <c r="I6798" s="7" t="s">
        <v>28</v>
      </c>
      <c r="J6798" s="8" t="s">
        <v>28</v>
      </c>
      <c r="K6798" s="7" t="s">
        <v>37</v>
      </c>
      <c r="L6798" s="8" t="s">
        <v>44</v>
      </c>
      <c r="M6798" s="7" t="s">
        <v>28</v>
      </c>
      <c r="N6798" s="8">
        <v>7.7153021925693119</v>
      </c>
      <c r="O6798" s="7">
        <v>0</v>
      </c>
      <c r="P6798" s="8">
        <f t="shared" si="689"/>
        <v>0</v>
      </c>
      <c r="Q6798" s="7">
        <v>2.5</v>
      </c>
      <c r="R6798" s="8">
        <f t="shared" si="690"/>
        <v>1</v>
      </c>
      <c r="S6798" s="7" t="s">
        <v>29</v>
      </c>
      <c r="T6798" s="8" t="str">
        <f t="shared" si="691"/>
        <v>No</v>
      </c>
      <c r="U6798" s="7">
        <f t="shared" si="692"/>
        <v>0</v>
      </c>
      <c r="V6798" s="8">
        <f t="shared" si="693"/>
        <v>1</v>
      </c>
      <c r="W6798" s="7">
        <f t="shared" si="694"/>
        <v>549</v>
      </c>
    </row>
    <row r="6799" spans="2:23" x14ac:dyDescent="0.2">
      <c r="B6799" s="8" t="s">
        <v>68</v>
      </c>
      <c r="C6799" s="7">
        <v>2020</v>
      </c>
      <c r="D6799" s="8" t="s">
        <v>28</v>
      </c>
      <c r="E6799" s="7" t="s">
        <v>34</v>
      </c>
      <c r="F6799" s="8" t="s">
        <v>40</v>
      </c>
      <c r="G6799" s="7" t="s">
        <v>49</v>
      </c>
      <c r="H6799" s="8" t="s">
        <v>28</v>
      </c>
      <c r="I6799" s="7" t="s">
        <v>28</v>
      </c>
      <c r="J6799" s="8" t="s">
        <v>28</v>
      </c>
      <c r="K6799" s="7" t="s">
        <v>37</v>
      </c>
      <c r="L6799" s="8" t="s">
        <v>44</v>
      </c>
      <c r="M6799" s="7" t="s">
        <v>28</v>
      </c>
      <c r="N6799" s="8">
        <v>2.3106315248942524</v>
      </c>
      <c r="O6799" s="7">
        <v>0</v>
      </c>
      <c r="P6799" s="8">
        <f t="shared" si="689"/>
        <v>0</v>
      </c>
      <c r="Q6799" s="7">
        <v>2.5</v>
      </c>
      <c r="R6799" s="8">
        <f t="shared" si="690"/>
        <v>1</v>
      </c>
      <c r="S6799" s="7" t="s">
        <v>29</v>
      </c>
      <c r="T6799" s="8" t="str">
        <f t="shared" si="691"/>
        <v>No</v>
      </c>
      <c r="U6799" s="7">
        <f t="shared" si="692"/>
        <v>0</v>
      </c>
      <c r="V6799" s="8">
        <f t="shared" si="693"/>
        <v>1</v>
      </c>
      <c r="W6799" s="7">
        <f t="shared" si="694"/>
        <v>549</v>
      </c>
    </row>
    <row r="6800" spans="2:23" x14ac:dyDescent="0.2">
      <c r="B6800" s="8" t="s">
        <v>68</v>
      </c>
      <c r="C6800" s="7">
        <v>2020</v>
      </c>
      <c r="D6800" s="8" t="s">
        <v>28</v>
      </c>
      <c r="E6800" s="7" t="s">
        <v>34</v>
      </c>
      <c r="F6800" s="8" t="s">
        <v>35</v>
      </c>
      <c r="G6800" s="7" t="s">
        <v>49</v>
      </c>
      <c r="H6800" s="8" t="s">
        <v>28</v>
      </c>
      <c r="I6800" s="7" t="s">
        <v>28</v>
      </c>
      <c r="J6800" s="8" t="s">
        <v>28</v>
      </c>
      <c r="K6800" s="7" t="s">
        <v>37</v>
      </c>
      <c r="L6800" s="8" t="s">
        <v>44</v>
      </c>
      <c r="M6800" s="7" t="s">
        <v>28</v>
      </c>
      <c r="N6800" s="8">
        <v>6.0457038529622675</v>
      </c>
      <c r="O6800" s="7">
        <v>0</v>
      </c>
      <c r="P6800" s="8">
        <f t="shared" si="689"/>
        <v>0</v>
      </c>
      <c r="Q6800" s="7">
        <v>2.5</v>
      </c>
      <c r="R6800" s="8">
        <f t="shared" si="690"/>
        <v>1</v>
      </c>
      <c r="S6800" s="7" t="s">
        <v>29</v>
      </c>
      <c r="T6800" s="8" t="str">
        <f t="shared" si="691"/>
        <v>No</v>
      </c>
      <c r="U6800" s="7">
        <f t="shared" si="692"/>
        <v>0</v>
      </c>
      <c r="V6800" s="8">
        <f t="shared" si="693"/>
        <v>1</v>
      </c>
      <c r="W6800" s="7">
        <f t="shared" si="694"/>
        <v>549</v>
      </c>
    </row>
    <row r="6801" spans="2:23" x14ac:dyDescent="0.2">
      <c r="B6801" s="8" t="s">
        <v>68</v>
      </c>
      <c r="C6801" s="7">
        <v>2020</v>
      </c>
      <c r="D6801" s="8" t="s">
        <v>28</v>
      </c>
      <c r="E6801" s="7" t="s">
        <v>46</v>
      </c>
      <c r="F6801" s="8" t="s">
        <v>35</v>
      </c>
      <c r="G6801" s="7" t="s">
        <v>49</v>
      </c>
      <c r="H6801" s="8" t="s">
        <v>28</v>
      </c>
      <c r="I6801" s="7" t="s">
        <v>28</v>
      </c>
      <c r="J6801" s="8" t="s">
        <v>28</v>
      </c>
      <c r="K6801" s="7" t="s">
        <v>37</v>
      </c>
      <c r="L6801" s="8" t="s">
        <v>44</v>
      </c>
      <c r="M6801" s="7" t="s">
        <v>28</v>
      </c>
      <c r="N6801" s="8">
        <v>0.35948403914609561</v>
      </c>
      <c r="O6801" s="7">
        <v>0</v>
      </c>
      <c r="P6801" s="8">
        <f t="shared" si="689"/>
        <v>0</v>
      </c>
      <c r="Q6801" s="7">
        <v>2.5</v>
      </c>
      <c r="R6801" s="8">
        <f t="shared" si="690"/>
        <v>1</v>
      </c>
      <c r="S6801" s="7" t="s">
        <v>29</v>
      </c>
      <c r="T6801" s="8" t="str">
        <f t="shared" si="691"/>
        <v>No</v>
      </c>
      <c r="U6801" s="7">
        <f t="shared" si="692"/>
        <v>0</v>
      </c>
      <c r="V6801" s="8">
        <f t="shared" si="693"/>
        <v>1</v>
      </c>
      <c r="W6801" s="7">
        <f t="shared" si="694"/>
        <v>549</v>
      </c>
    </row>
    <row r="6802" spans="2:23" x14ac:dyDescent="0.2">
      <c r="B6802" s="8" t="s">
        <v>68</v>
      </c>
      <c r="C6802" s="7">
        <v>2020</v>
      </c>
      <c r="D6802" s="8" t="s">
        <v>28</v>
      </c>
      <c r="E6802" s="7" t="s">
        <v>43</v>
      </c>
      <c r="F6802" s="8" t="s">
        <v>40</v>
      </c>
      <c r="G6802" s="7" t="s">
        <v>49</v>
      </c>
      <c r="H6802" s="8" t="s">
        <v>28</v>
      </c>
      <c r="I6802" s="7" t="s">
        <v>28</v>
      </c>
      <c r="J6802" s="8" t="s">
        <v>28</v>
      </c>
      <c r="K6802" s="7" t="s">
        <v>37</v>
      </c>
      <c r="L6802" s="8" t="s">
        <v>44</v>
      </c>
      <c r="M6802" s="7" t="s">
        <v>28</v>
      </c>
      <c r="N6802" s="8">
        <v>0.74528062559462038</v>
      </c>
      <c r="O6802" s="7">
        <v>0</v>
      </c>
      <c r="P6802" s="8">
        <f t="shared" si="689"/>
        <v>0</v>
      </c>
      <c r="Q6802" s="7">
        <v>2.5</v>
      </c>
      <c r="R6802" s="8">
        <f t="shared" si="690"/>
        <v>1</v>
      </c>
      <c r="S6802" s="7" t="s">
        <v>29</v>
      </c>
      <c r="T6802" s="8" t="str">
        <f t="shared" si="691"/>
        <v>No</v>
      </c>
      <c r="U6802" s="7">
        <f t="shared" si="692"/>
        <v>0</v>
      </c>
      <c r="V6802" s="8">
        <f t="shared" si="693"/>
        <v>1</v>
      </c>
      <c r="W6802" s="7">
        <f t="shared" si="694"/>
        <v>549</v>
      </c>
    </row>
    <row r="6803" spans="2:23" x14ac:dyDescent="0.2">
      <c r="B6803" s="8" t="s">
        <v>68</v>
      </c>
      <c r="C6803" s="7">
        <v>2020</v>
      </c>
      <c r="D6803" s="8" t="s">
        <v>28</v>
      </c>
      <c r="E6803" s="7" t="s">
        <v>43</v>
      </c>
      <c r="F6803" s="8" t="s">
        <v>35</v>
      </c>
      <c r="G6803" s="7" t="s">
        <v>49</v>
      </c>
      <c r="H6803" s="8" t="s">
        <v>28</v>
      </c>
      <c r="I6803" s="7" t="s">
        <v>28</v>
      </c>
      <c r="J6803" s="8" t="s">
        <v>28</v>
      </c>
      <c r="K6803" s="7" t="s">
        <v>37</v>
      </c>
      <c r="L6803" s="8" t="s">
        <v>44</v>
      </c>
      <c r="M6803" s="7" t="s">
        <v>28</v>
      </c>
      <c r="N6803" s="8">
        <v>14.800766813681953</v>
      </c>
      <c r="O6803" s="7">
        <v>0</v>
      </c>
      <c r="P6803" s="8">
        <f t="shared" si="689"/>
        <v>0</v>
      </c>
      <c r="Q6803" s="7">
        <v>2.5</v>
      </c>
      <c r="R6803" s="8">
        <f t="shared" si="690"/>
        <v>1</v>
      </c>
      <c r="S6803" s="7" t="s">
        <v>29</v>
      </c>
      <c r="T6803" s="8" t="str">
        <f t="shared" si="691"/>
        <v>No</v>
      </c>
      <c r="U6803" s="7">
        <f t="shared" si="692"/>
        <v>0</v>
      </c>
      <c r="V6803" s="8">
        <f t="shared" si="693"/>
        <v>1</v>
      </c>
      <c r="W6803" s="7">
        <f t="shared" si="694"/>
        <v>549</v>
      </c>
    </row>
    <row r="6804" spans="2:23" x14ac:dyDescent="0.2">
      <c r="B6804" s="8" t="s">
        <v>68</v>
      </c>
      <c r="C6804" s="7">
        <v>2030</v>
      </c>
      <c r="D6804" s="8" t="s">
        <v>28</v>
      </c>
      <c r="E6804" s="7" t="s">
        <v>39</v>
      </c>
      <c r="F6804" s="8" t="s">
        <v>40</v>
      </c>
      <c r="G6804" s="7" t="s">
        <v>49</v>
      </c>
      <c r="H6804" s="8" t="s">
        <v>28</v>
      </c>
      <c r="I6804" s="7" t="s">
        <v>28</v>
      </c>
      <c r="J6804" s="8" t="s">
        <v>28</v>
      </c>
      <c r="K6804" s="7" t="s">
        <v>37</v>
      </c>
      <c r="L6804" s="8" t="s">
        <v>44</v>
      </c>
      <c r="M6804" s="7" t="s">
        <v>28</v>
      </c>
      <c r="N6804" s="8">
        <v>0.15362665876493145</v>
      </c>
      <c r="O6804" s="7">
        <v>0</v>
      </c>
      <c r="P6804" s="8">
        <f t="shared" si="689"/>
        <v>0</v>
      </c>
      <c r="Q6804" s="7">
        <v>2.5</v>
      </c>
      <c r="R6804" s="8">
        <f t="shared" si="690"/>
        <v>1</v>
      </c>
      <c r="S6804" s="7" t="s">
        <v>29</v>
      </c>
      <c r="T6804" s="8" t="str">
        <f t="shared" si="691"/>
        <v>No</v>
      </c>
      <c r="U6804" s="7">
        <f t="shared" si="692"/>
        <v>0</v>
      </c>
      <c r="V6804" s="8">
        <f t="shared" si="693"/>
        <v>1</v>
      </c>
      <c r="W6804" s="7">
        <f t="shared" si="694"/>
        <v>549</v>
      </c>
    </row>
    <row r="6805" spans="2:23" x14ac:dyDescent="0.2">
      <c r="B6805" s="8" t="s">
        <v>68</v>
      </c>
      <c r="C6805" s="7">
        <v>2030</v>
      </c>
      <c r="D6805" s="8" t="s">
        <v>28</v>
      </c>
      <c r="E6805" s="7" t="s">
        <v>39</v>
      </c>
      <c r="F6805" s="8" t="s">
        <v>35</v>
      </c>
      <c r="G6805" s="7" t="s">
        <v>49</v>
      </c>
      <c r="H6805" s="8" t="s">
        <v>28</v>
      </c>
      <c r="I6805" s="7" t="s">
        <v>28</v>
      </c>
      <c r="J6805" s="8" t="s">
        <v>28</v>
      </c>
      <c r="K6805" s="7" t="s">
        <v>37</v>
      </c>
      <c r="L6805" s="8" t="s">
        <v>44</v>
      </c>
      <c r="M6805" s="7" t="s">
        <v>28</v>
      </c>
      <c r="N6805" s="8">
        <v>0.17392066078878768</v>
      </c>
      <c r="O6805" s="7">
        <v>0</v>
      </c>
      <c r="P6805" s="8">
        <f t="shared" si="689"/>
        <v>0</v>
      </c>
      <c r="Q6805" s="7">
        <v>2.5</v>
      </c>
      <c r="R6805" s="8">
        <f t="shared" si="690"/>
        <v>1</v>
      </c>
      <c r="S6805" s="7" t="s">
        <v>29</v>
      </c>
      <c r="T6805" s="8" t="str">
        <f t="shared" si="691"/>
        <v>No</v>
      </c>
      <c r="U6805" s="7">
        <f t="shared" si="692"/>
        <v>0</v>
      </c>
      <c r="V6805" s="8">
        <f t="shared" si="693"/>
        <v>1</v>
      </c>
      <c r="W6805" s="7">
        <f t="shared" si="694"/>
        <v>549</v>
      </c>
    </row>
    <row r="6806" spans="2:23" x14ac:dyDescent="0.2">
      <c r="B6806" s="8" t="s">
        <v>68</v>
      </c>
      <c r="C6806" s="7">
        <v>2030</v>
      </c>
      <c r="D6806" s="8" t="s">
        <v>28</v>
      </c>
      <c r="E6806" s="7" t="s">
        <v>34</v>
      </c>
      <c r="F6806" s="8" t="s">
        <v>40</v>
      </c>
      <c r="G6806" s="7" t="s">
        <v>49</v>
      </c>
      <c r="H6806" s="8" t="s">
        <v>28</v>
      </c>
      <c r="I6806" s="7" t="s">
        <v>28</v>
      </c>
      <c r="J6806" s="8" t="s">
        <v>28</v>
      </c>
      <c r="K6806" s="7" t="s">
        <v>37</v>
      </c>
      <c r="L6806" s="8" t="s">
        <v>44</v>
      </c>
      <c r="M6806" s="7" t="s">
        <v>28</v>
      </c>
      <c r="N6806" s="8">
        <v>1.8882762756243586E-2</v>
      </c>
      <c r="O6806" s="7">
        <v>0</v>
      </c>
      <c r="P6806" s="8">
        <f t="shared" si="689"/>
        <v>0</v>
      </c>
      <c r="Q6806" s="7">
        <v>2.5</v>
      </c>
      <c r="R6806" s="8">
        <f t="shared" si="690"/>
        <v>1</v>
      </c>
      <c r="S6806" s="7" t="s">
        <v>29</v>
      </c>
      <c r="T6806" s="8" t="str">
        <f t="shared" si="691"/>
        <v>No</v>
      </c>
      <c r="U6806" s="7">
        <f t="shared" si="692"/>
        <v>0</v>
      </c>
      <c r="V6806" s="8">
        <f t="shared" si="693"/>
        <v>1</v>
      </c>
      <c r="W6806" s="7">
        <f t="shared" si="694"/>
        <v>549</v>
      </c>
    </row>
    <row r="6807" spans="2:23" x14ac:dyDescent="0.2">
      <c r="B6807" s="8" t="s">
        <v>68</v>
      </c>
      <c r="C6807" s="7">
        <v>2030</v>
      </c>
      <c r="D6807" s="8" t="s">
        <v>28</v>
      </c>
      <c r="E6807" s="7" t="s">
        <v>46</v>
      </c>
      <c r="F6807" s="8" t="s">
        <v>35</v>
      </c>
      <c r="G6807" s="7" t="s">
        <v>49</v>
      </c>
      <c r="H6807" s="8" t="s">
        <v>28</v>
      </c>
      <c r="I6807" s="7" t="s">
        <v>28</v>
      </c>
      <c r="J6807" s="8" t="s">
        <v>28</v>
      </c>
      <c r="K6807" s="7" t="s">
        <v>37</v>
      </c>
      <c r="L6807" s="8" t="s">
        <v>44</v>
      </c>
      <c r="M6807" s="7" t="s">
        <v>28</v>
      </c>
      <c r="N6807" s="8">
        <v>3.1132864881232357E-3</v>
      </c>
      <c r="O6807" s="7">
        <v>0</v>
      </c>
      <c r="P6807" s="8">
        <f t="shared" si="689"/>
        <v>0</v>
      </c>
      <c r="Q6807" s="7">
        <v>2.5</v>
      </c>
      <c r="R6807" s="8">
        <f t="shared" si="690"/>
        <v>1</v>
      </c>
      <c r="S6807" s="7" t="s">
        <v>29</v>
      </c>
      <c r="T6807" s="8" t="str">
        <f t="shared" si="691"/>
        <v>No</v>
      </c>
      <c r="U6807" s="7">
        <f t="shared" si="692"/>
        <v>0</v>
      </c>
      <c r="V6807" s="8">
        <f t="shared" si="693"/>
        <v>1</v>
      </c>
      <c r="W6807" s="7">
        <f t="shared" si="694"/>
        <v>549</v>
      </c>
    </row>
    <row r="6808" spans="2:23" x14ac:dyDescent="0.2">
      <c r="B6808" s="8" t="s">
        <v>68</v>
      </c>
      <c r="C6808" s="7">
        <v>2030</v>
      </c>
      <c r="D6808" s="8" t="s">
        <v>28</v>
      </c>
      <c r="E6808" s="7" t="s">
        <v>43</v>
      </c>
      <c r="F6808" s="8" t="s">
        <v>40</v>
      </c>
      <c r="G6808" s="7" t="s">
        <v>49</v>
      </c>
      <c r="H6808" s="8" t="s">
        <v>28</v>
      </c>
      <c r="I6808" s="7" t="s">
        <v>28</v>
      </c>
      <c r="J6808" s="8" t="s">
        <v>28</v>
      </c>
      <c r="K6808" s="7" t="s">
        <v>37</v>
      </c>
      <c r="L6808" s="8" t="s">
        <v>44</v>
      </c>
      <c r="M6808" s="7" t="s">
        <v>28</v>
      </c>
      <c r="N6808" s="8">
        <v>1.5142054477790001E-2</v>
      </c>
      <c r="O6808" s="7">
        <v>0</v>
      </c>
      <c r="P6808" s="8">
        <f t="shared" si="689"/>
        <v>0</v>
      </c>
      <c r="Q6808" s="7">
        <v>2.5</v>
      </c>
      <c r="R6808" s="8">
        <f t="shared" si="690"/>
        <v>1</v>
      </c>
      <c r="S6808" s="7" t="s">
        <v>29</v>
      </c>
      <c r="T6808" s="8" t="str">
        <f t="shared" si="691"/>
        <v>No</v>
      </c>
      <c r="U6808" s="7">
        <f t="shared" si="692"/>
        <v>0</v>
      </c>
      <c r="V6808" s="8">
        <f t="shared" si="693"/>
        <v>1</v>
      </c>
      <c r="W6808" s="7">
        <f t="shared" si="694"/>
        <v>549</v>
      </c>
    </row>
    <row r="6809" spans="2:23" x14ac:dyDescent="0.2">
      <c r="B6809" s="8" t="s">
        <v>68</v>
      </c>
      <c r="C6809" s="7">
        <v>2030</v>
      </c>
      <c r="D6809" s="8" t="s">
        <v>28</v>
      </c>
      <c r="E6809" s="7" t="s">
        <v>43</v>
      </c>
      <c r="F6809" s="8" t="s">
        <v>35</v>
      </c>
      <c r="G6809" s="7" t="s">
        <v>49</v>
      </c>
      <c r="H6809" s="8" t="s">
        <v>28</v>
      </c>
      <c r="I6809" s="7" t="s">
        <v>28</v>
      </c>
      <c r="J6809" s="8" t="s">
        <v>28</v>
      </c>
      <c r="K6809" s="7" t="s">
        <v>37</v>
      </c>
      <c r="L6809" s="8" t="s">
        <v>44</v>
      </c>
      <c r="M6809" s="7" t="s">
        <v>28</v>
      </c>
      <c r="N6809" s="8">
        <v>0.77193847699950902</v>
      </c>
      <c r="O6809" s="7">
        <v>0</v>
      </c>
      <c r="P6809" s="8">
        <f t="shared" si="689"/>
        <v>0</v>
      </c>
      <c r="Q6809" s="7">
        <v>2.5</v>
      </c>
      <c r="R6809" s="8">
        <f t="shared" si="690"/>
        <v>1</v>
      </c>
      <c r="S6809" s="7" t="s">
        <v>29</v>
      </c>
      <c r="T6809" s="8" t="str">
        <f t="shared" si="691"/>
        <v>No</v>
      </c>
      <c r="U6809" s="7">
        <f t="shared" si="692"/>
        <v>0</v>
      </c>
      <c r="V6809" s="8">
        <f t="shared" si="693"/>
        <v>1</v>
      </c>
      <c r="W6809" s="7">
        <f t="shared" si="694"/>
        <v>549</v>
      </c>
    </row>
    <row r="6810" spans="2:23" x14ac:dyDescent="0.2">
      <c r="B6810" s="8" t="s">
        <v>68</v>
      </c>
      <c r="C6810" s="7">
        <v>1800</v>
      </c>
      <c r="D6810" s="8" t="s">
        <v>28</v>
      </c>
      <c r="E6810" s="7" t="s">
        <v>39</v>
      </c>
      <c r="F6810" s="8" t="s">
        <v>35</v>
      </c>
      <c r="G6810" s="7" t="s">
        <v>49</v>
      </c>
      <c r="H6810" s="8" t="s">
        <v>28</v>
      </c>
      <c r="I6810" s="7" t="s">
        <v>28</v>
      </c>
      <c r="J6810" s="8" t="s">
        <v>28</v>
      </c>
      <c r="K6810" s="7" t="s">
        <v>37</v>
      </c>
      <c r="L6810" s="8" t="s">
        <v>45</v>
      </c>
      <c r="M6810" s="7" t="s">
        <v>28</v>
      </c>
      <c r="N6810" s="8">
        <v>42.474608287165175</v>
      </c>
      <c r="O6810" s="7">
        <v>0</v>
      </c>
      <c r="P6810" s="8">
        <f t="shared" si="689"/>
        <v>0</v>
      </c>
      <c r="Q6810" s="7">
        <v>2.5</v>
      </c>
      <c r="R6810" s="8">
        <f t="shared" si="690"/>
        <v>1</v>
      </c>
      <c r="S6810" s="7" t="s">
        <v>29</v>
      </c>
      <c r="T6810" s="8" t="str">
        <f t="shared" si="691"/>
        <v>No</v>
      </c>
      <c r="U6810" s="7">
        <f t="shared" si="692"/>
        <v>0</v>
      </c>
      <c r="V6810" s="8">
        <f t="shared" si="693"/>
        <v>1</v>
      </c>
      <c r="W6810" s="7">
        <f t="shared" si="694"/>
        <v>549</v>
      </c>
    </row>
    <row r="6811" spans="2:23" x14ac:dyDescent="0.2">
      <c r="B6811" s="8" t="s">
        <v>68</v>
      </c>
      <c r="C6811" s="7">
        <v>1800</v>
      </c>
      <c r="D6811" s="8" t="s">
        <v>28</v>
      </c>
      <c r="E6811" s="7" t="s">
        <v>34</v>
      </c>
      <c r="F6811" s="8" t="s">
        <v>35</v>
      </c>
      <c r="G6811" s="7" t="s">
        <v>49</v>
      </c>
      <c r="H6811" s="8" t="s">
        <v>28</v>
      </c>
      <c r="I6811" s="7" t="s">
        <v>28</v>
      </c>
      <c r="J6811" s="8" t="s">
        <v>28</v>
      </c>
      <c r="K6811" s="7" t="s">
        <v>37</v>
      </c>
      <c r="L6811" s="8" t="s">
        <v>45</v>
      </c>
      <c r="M6811" s="7" t="s">
        <v>28</v>
      </c>
      <c r="N6811" s="8">
        <v>8.4011975043996294</v>
      </c>
      <c r="O6811" s="7">
        <v>0</v>
      </c>
      <c r="P6811" s="8">
        <f t="shared" si="689"/>
        <v>0</v>
      </c>
      <c r="Q6811" s="7">
        <v>2.5</v>
      </c>
      <c r="R6811" s="8">
        <f t="shared" si="690"/>
        <v>1</v>
      </c>
      <c r="S6811" s="7" t="s">
        <v>29</v>
      </c>
      <c r="T6811" s="8" t="str">
        <f t="shared" si="691"/>
        <v>No</v>
      </c>
      <c r="U6811" s="7">
        <f t="shared" si="692"/>
        <v>0</v>
      </c>
      <c r="V6811" s="8">
        <f t="shared" si="693"/>
        <v>1</v>
      </c>
      <c r="W6811" s="7">
        <f t="shared" si="694"/>
        <v>549</v>
      </c>
    </row>
    <row r="6812" spans="2:23" x14ac:dyDescent="0.2">
      <c r="B6812" s="8" t="s">
        <v>68</v>
      </c>
      <c r="C6812" s="7">
        <v>1800</v>
      </c>
      <c r="D6812" s="8" t="s">
        <v>28</v>
      </c>
      <c r="E6812" s="7" t="s">
        <v>46</v>
      </c>
      <c r="F6812" s="8" t="s">
        <v>35</v>
      </c>
      <c r="G6812" s="7" t="s">
        <v>49</v>
      </c>
      <c r="H6812" s="8" t="s">
        <v>28</v>
      </c>
      <c r="I6812" s="7" t="s">
        <v>28</v>
      </c>
      <c r="J6812" s="8" t="s">
        <v>28</v>
      </c>
      <c r="K6812" s="7" t="s">
        <v>37</v>
      </c>
      <c r="L6812" s="8" t="s">
        <v>45</v>
      </c>
      <c r="M6812" s="7" t="s">
        <v>28</v>
      </c>
      <c r="N6812" s="8">
        <v>6.3372536560139359E-2</v>
      </c>
      <c r="O6812" s="7">
        <v>0</v>
      </c>
      <c r="P6812" s="8">
        <f t="shared" si="689"/>
        <v>0</v>
      </c>
      <c r="Q6812" s="7">
        <v>2.5</v>
      </c>
      <c r="R6812" s="8">
        <f t="shared" si="690"/>
        <v>1</v>
      </c>
      <c r="S6812" s="7" t="s">
        <v>29</v>
      </c>
      <c r="T6812" s="8" t="str">
        <f t="shared" si="691"/>
        <v>No</v>
      </c>
      <c r="U6812" s="7">
        <f t="shared" si="692"/>
        <v>0</v>
      </c>
      <c r="V6812" s="8">
        <f t="shared" si="693"/>
        <v>1</v>
      </c>
      <c r="W6812" s="7">
        <f t="shared" si="694"/>
        <v>549</v>
      </c>
    </row>
    <row r="6813" spans="2:23" x14ac:dyDescent="0.2">
      <c r="B6813" s="8" t="s">
        <v>68</v>
      </c>
      <c r="C6813" s="7">
        <v>1800</v>
      </c>
      <c r="D6813" s="8" t="s">
        <v>28</v>
      </c>
      <c r="E6813" s="7" t="s">
        <v>43</v>
      </c>
      <c r="F6813" s="8" t="s">
        <v>35</v>
      </c>
      <c r="G6813" s="7" t="s">
        <v>49</v>
      </c>
      <c r="H6813" s="8" t="s">
        <v>28</v>
      </c>
      <c r="I6813" s="7" t="s">
        <v>28</v>
      </c>
      <c r="J6813" s="8" t="s">
        <v>28</v>
      </c>
      <c r="K6813" s="7" t="s">
        <v>37</v>
      </c>
      <c r="L6813" s="8" t="s">
        <v>45</v>
      </c>
      <c r="M6813" s="7" t="s">
        <v>28</v>
      </c>
      <c r="N6813" s="8">
        <v>7.6185365489667127</v>
      </c>
      <c r="O6813" s="7">
        <v>0</v>
      </c>
      <c r="P6813" s="8">
        <f t="shared" si="689"/>
        <v>0</v>
      </c>
      <c r="Q6813" s="7">
        <v>2.5</v>
      </c>
      <c r="R6813" s="8">
        <f t="shared" si="690"/>
        <v>1</v>
      </c>
      <c r="S6813" s="7" t="s">
        <v>29</v>
      </c>
      <c r="T6813" s="8" t="str">
        <f t="shared" si="691"/>
        <v>No</v>
      </c>
      <c r="U6813" s="7">
        <f t="shared" si="692"/>
        <v>0</v>
      </c>
      <c r="V6813" s="8">
        <f t="shared" si="693"/>
        <v>1</v>
      </c>
      <c r="W6813" s="7">
        <f t="shared" si="694"/>
        <v>549</v>
      </c>
    </row>
    <row r="6814" spans="2:23" x14ac:dyDescent="0.2">
      <c r="B6814" s="8" t="s">
        <v>68</v>
      </c>
      <c r="C6814" s="7">
        <v>1830</v>
      </c>
      <c r="D6814" s="8" t="s">
        <v>28</v>
      </c>
      <c r="E6814" s="7" t="s">
        <v>39</v>
      </c>
      <c r="F6814" s="8" t="s">
        <v>35</v>
      </c>
      <c r="G6814" s="7" t="s">
        <v>49</v>
      </c>
      <c r="H6814" s="8" t="s">
        <v>28</v>
      </c>
      <c r="I6814" s="7" t="s">
        <v>28</v>
      </c>
      <c r="J6814" s="8" t="s">
        <v>28</v>
      </c>
      <c r="K6814" s="7" t="s">
        <v>37</v>
      </c>
      <c r="L6814" s="8" t="s">
        <v>45</v>
      </c>
      <c r="M6814" s="7" t="s">
        <v>28</v>
      </c>
      <c r="N6814" s="8">
        <v>6.6787667102660722E-2</v>
      </c>
      <c r="O6814" s="7">
        <v>0</v>
      </c>
      <c r="P6814" s="8">
        <f t="shared" si="689"/>
        <v>0</v>
      </c>
      <c r="Q6814" s="7">
        <v>2.5</v>
      </c>
      <c r="R6814" s="8">
        <f t="shared" si="690"/>
        <v>1</v>
      </c>
      <c r="S6814" s="7" t="s">
        <v>29</v>
      </c>
      <c r="T6814" s="8" t="str">
        <f t="shared" si="691"/>
        <v>No</v>
      </c>
      <c r="U6814" s="7">
        <f t="shared" si="692"/>
        <v>0</v>
      </c>
      <c r="V6814" s="8">
        <f t="shared" si="693"/>
        <v>1</v>
      </c>
      <c r="W6814" s="7">
        <f t="shared" si="694"/>
        <v>549</v>
      </c>
    </row>
    <row r="6815" spans="2:23" x14ac:dyDescent="0.2">
      <c r="B6815" s="8" t="s">
        <v>68</v>
      </c>
      <c r="C6815" s="7">
        <v>1840</v>
      </c>
      <c r="D6815" s="8" t="s">
        <v>28</v>
      </c>
      <c r="E6815" s="7" t="s">
        <v>39</v>
      </c>
      <c r="F6815" s="8" t="s">
        <v>35</v>
      </c>
      <c r="G6815" s="7" t="s">
        <v>49</v>
      </c>
      <c r="H6815" s="8" t="s">
        <v>28</v>
      </c>
      <c r="I6815" s="7" t="s">
        <v>28</v>
      </c>
      <c r="J6815" s="8" t="s">
        <v>28</v>
      </c>
      <c r="K6815" s="7" t="s">
        <v>37</v>
      </c>
      <c r="L6815" s="8" t="s">
        <v>45</v>
      </c>
      <c r="M6815" s="7" t="s">
        <v>28</v>
      </c>
      <c r="N6815" s="8">
        <v>7.5312966942412782E-2</v>
      </c>
      <c r="O6815" s="7">
        <v>0</v>
      </c>
      <c r="P6815" s="8">
        <f t="shared" si="689"/>
        <v>0</v>
      </c>
      <c r="Q6815" s="7">
        <v>2.5</v>
      </c>
      <c r="R6815" s="8">
        <f t="shared" si="690"/>
        <v>1</v>
      </c>
      <c r="S6815" s="7" t="s">
        <v>29</v>
      </c>
      <c r="T6815" s="8" t="str">
        <f t="shared" si="691"/>
        <v>No</v>
      </c>
      <c r="U6815" s="7">
        <f t="shared" si="692"/>
        <v>0</v>
      </c>
      <c r="V6815" s="8">
        <f t="shared" si="693"/>
        <v>1</v>
      </c>
      <c r="W6815" s="7">
        <f t="shared" si="694"/>
        <v>549</v>
      </c>
    </row>
    <row r="6816" spans="2:23" x14ac:dyDescent="0.2">
      <c r="B6816" s="8" t="s">
        <v>68</v>
      </c>
      <c r="C6816" s="7">
        <v>1850</v>
      </c>
      <c r="D6816" s="8" t="s">
        <v>28</v>
      </c>
      <c r="E6816" s="7" t="s">
        <v>39</v>
      </c>
      <c r="F6816" s="8" t="s">
        <v>40</v>
      </c>
      <c r="G6816" s="7" t="s">
        <v>49</v>
      </c>
      <c r="H6816" s="8" t="s">
        <v>28</v>
      </c>
      <c r="I6816" s="7" t="s">
        <v>28</v>
      </c>
      <c r="J6816" s="8" t="s">
        <v>28</v>
      </c>
      <c r="K6816" s="7" t="s">
        <v>37</v>
      </c>
      <c r="L6816" s="8" t="s">
        <v>45</v>
      </c>
      <c r="M6816" s="7" t="s">
        <v>28</v>
      </c>
      <c r="N6816" s="8">
        <v>0.68382509009926706</v>
      </c>
      <c r="O6816" s="7">
        <v>0</v>
      </c>
      <c r="P6816" s="8">
        <f t="shared" si="689"/>
        <v>0</v>
      </c>
      <c r="Q6816" s="7">
        <v>2.5</v>
      </c>
      <c r="R6816" s="8">
        <f t="shared" si="690"/>
        <v>1</v>
      </c>
      <c r="S6816" s="7" t="s">
        <v>29</v>
      </c>
      <c r="T6816" s="8" t="str">
        <f t="shared" si="691"/>
        <v>No</v>
      </c>
      <c r="U6816" s="7">
        <f t="shared" si="692"/>
        <v>0</v>
      </c>
      <c r="V6816" s="8">
        <f t="shared" si="693"/>
        <v>1</v>
      </c>
      <c r="W6816" s="7">
        <f t="shared" si="694"/>
        <v>549</v>
      </c>
    </row>
    <row r="6817" spans="2:23" x14ac:dyDescent="0.2">
      <c r="B6817" s="8" t="s">
        <v>68</v>
      </c>
      <c r="C6817" s="7">
        <v>1850</v>
      </c>
      <c r="D6817" s="8" t="s">
        <v>28</v>
      </c>
      <c r="E6817" s="7" t="s">
        <v>39</v>
      </c>
      <c r="F6817" s="8" t="s">
        <v>35</v>
      </c>
      <c r="G6817" s="7" t="s">
        <v>49</v>
      </c>
      <c r="H6817" s="8" t="s">
        <v>28</v>
      </c>
      <c r="I6817" s="7" t="s">
        <v>28</v>
      </c>
      <c r="J6817" s="8" t="s">
        <v>28</v>
      </c>
      <c r="K6817" s="7" t="s">
        <v>37</v>
      </c>
      <c r="L6817" s="8" t="s">
        <v>45</v>
      </c>
      <c r="M6817" s="7" t="s">
        <v>28</v>
      </c>
      <c r="N6817" s="8">
        <v>479.26773773148022</v>
      </c>
      <c r="O6817" s="7">
        <v>0</v>
      </c>
      <c r="P6817" s="8">
        <f t="shared" si="689"/>
        <v>0</v>
      </c>
      <c r="Q6817" s="7">
        <v>2.5</v>
      </c>
      <c r="R6817" s="8">
        <f t="shared" si="690"/>
        <v>1</v>
      </c>
      <c r="S6817" s="7" t="s">
        <v>29</v>
      </c>
      <c r="T6817" s="8" t="str">
        <f t="shared" si="691"/>
        <v>No</v>
      </c>
      <c r="U6817" s="7">
        <f t="shared" si="692"/>
        <v>0</v>
      </c>
      <c r="V6817" s="8">
        <f t="shared" si="693"/>
        <v>1</v>
      </c>
      <c r="W6817" s="7">
        <f t="shared" si="694"/>
        <v>549</v>
      </c>
    </row>
    <row r="6818" spans="2:23" x14ac:dyDescent="0.2">
      <c r="B6818" s="8" t="s">
        <v>68</v>
      </c>
      <c r="C6818" s="7">
        <v>1850</v>
      </c>
      <c r="D6818" s="8" t="s">
        <v>28</v>
      </c>
      <c r="E6818" s="7" t="s">
        <v>34</v>
      </c>
      <c r="F6818" s="8" t="s">
        <v>40</v>
      </c>
      <c r="G6818" s="7" t="s">
        <v>49</v>
      </c>
      <c r="H6818" s="8" t="s">
        <v>28</v>
      </c>
      <c r="I6818" s="7" t="s">
        <v>28</v>
      </c>
      <c r="J6818" s="8" t="s">
        <v>28</v>
      </c>
      <c r="K6818" s="7" t="s">
        <v>37</v>
      </c>
      <c r="L6818" s="8" t="s">
        <v>45</v>
      </c>
      <c r="M6818" s="7" t="s">
        <v>28</v>
      </c>
      <c r="N6818" s="8">
        <v>0.47356346079197836</v>
      </c>
      <c r="O6818" s="7">
        <v>0</v>
      </c>
      <c r="P6818" s="8">
        <f t="shared" si="689"/>
        <v>0</v>
      </c>
      <c r="Q6818" s="7">
        <v>2.5</v>
      </c>
      <c r="R6818" s="8">
        <f t="shared" si="690"/>
        <v>1</v>
      </c>
      <c r="S6818" s="7" t="s">
        <v>29</v>
      </c>
      <c r="T6818" s="8" t="str">
        <f t="shared" si="691"/>
        <v>No</v>
      </c>
      <c r="U6818" s="7">
        <f t="shared" si="692"/>
        <v>0</v>
      </c>
      <c r="V6818" s="8">
        <f t="shared" si="693"/>
        <v>1</v>
      </c>
      <c r="W6818" s="7">
        <f t="shared" si="694"/>
        <v>549</v>
      </c>
    </row>
    <row r="6819" spans="2:23" x14ac:dyDescent="0.2">
      <c r="B6819" s="8" t="s">
        <v>68</v>
      </c>
      <c r="C6819" s="7">
        <v>1850</v>
      </c>
      <c r="D6819" s="8" t="s">
        <v>28</v>
      </c>
      <c r="E6819" s="7" t="s">
        <v>34</v>
      </c>
      <c r="F6819" s="8" t="s">
        <v>35</v>
      </c>
      <c r="G6819" s="7" t="s">
        <v>49</v>
      </c>
      <c r="H6819" s="8" t="s">
        <v>28</v>
      </c>
      <c r="I6819" s="7" t="s">
        <v>28</v>
      </c>
      <c r="J6819" s="8" t="s">
        <v>28</v>
      </c>
      <c r="K6819" s="7" t="s">
        <v>37</v>
      </c>
      <c r="L6819" s="8" t="s">
        <v>45</v>
      </c>
      <c r="M6819" s="7" t="s">
        <v>28</v>
      </c>
      <c r="N6819" s="8">
        <v>72.944093615962586</v>
      </c>
      <c r="O6819" s="7">
        <v>0</v>
      </c>
      <c r="P6819" s="8">
        <f t="shared" si="689"/>
        <v>0</v>
      </c>
      <c r="Q6819" s="7">
        <v>2.5</v>
      </c>
      <c r="R6819" s="8">
        <f t="shared" si="690"/>
        <v>1</v>
      </c>
      <c r="S6819" s="7" t="s">
        <v>29</v>
      </c>
      <c r="T6819" s="8" t="str">
        <f t="shared" si="691"/>
        <v>No</v>
      </c>
      <c r="U6819" s="7">
        <f t="shared" si="692"/>
        <v>0</v>
      </c>
      <c r="V6819" s="8">
        <f t="shared" si="693"/>
        <v>1</v>
      </c>
      <c r="W6819" s="7">
        <f t="shared" si="694"/>
        <v>549</v>
      </c>
    </row>
    <row r="6820" spans="2:23" x14ac:dyDescent="0.2">
      <c r="B6820" s="8" t="s">
        <v>68</v>
      </c>
      <c r="C6820" s="7">
        <v>1850</v>
      </c>
      <c r="D6820" s="8" t="s">
        <v>28</v>
      </c>
      <c r="E6820" s="7" t="s">
        <v>46</v>
      </c>
      <c r="F6820" s="8" t="s">
        <v>35</v>
      </c>
      <c r="G6820" s="7" t="s">
        <v>49</v>
      </c>
      <c r="H6820" s="8" t="s">
        <v>28</v>
      </c>
      <c r="I6820" s="7" t="s">
        <v>28</v>
      </c>
      <c r="J6820" s="8" t="s">
        <v>28</v>
      </c>
      <c r="K6820" s="7" t="s">
        <v>37</v>
      </c>
      <c r="L6820" s="8" t="s">
        <v>45</v>
      </c>
      <c r="M6820" s="7" t="s">
        <v>28</v>
      </c>
      <c r="N6820" s="8">
        <v>1.1092712620090934</v>
      </c>
      <c r="O6820" s="7">
        <v>0</v>
      </c>
      <c r="P6820" s="8">
        <f t="shared" si="689"/>
        <v>0</v>
      </c>
      <c r="Q6820" s="7">
        <v>2.5</v>
      </c>
      <c r="R6820" s="8">
        <f t="shared" si="690"/>
        <v>1</v>
      </c>
      <c r="S6820" s="7" t="s">
        <v>29</v>
      </c>
      <c r="T6820" s="8" t="str">
        <f t="shared" si="691"/>
        <v>No</v>
      </c>
      <c r="U6820" s="7">
        <f t="shared" si="692"/>
        <v>0</v>
      </c>
      <c r="V6820" s="8">
        <f t="shared" si="693"/>
        <v>1</v>
      </c>
      <c r="W6820" s="7">
        <f t="shared" si="694"/>
        <v>549</v>
      </c>
    </row>
    <row r="6821" spans="2:23" x14ac:dyDescent="0.2">
      <c r="B6821" s="8" t="s">
        <v>68</v>
      </c>
      <c r="C6821" s="7">
        <v>1850</v>
      </c>
      <c r="D6821" s="8" t="s">
        <v>28</v>
      </c>
      <c r="E6821" s="7" t="s">
        <v>43</v>
      </c>
      <c r="F6821" s="8" t="s">
        <v>40</v>
      </c>
      <c r="G6821" s="7" t="s">
        <v>49</v>
      </c>
      <c r="H6821" s="8" t="s">
        <v>28</v>
      </c>
      <c r="I6821" s="7" t="s">
        <v>28</v>
      </c>
      <c r="J6821" s="8" t="s">
        <v>28</v>
      </c>
      <c r="K6821" s="7" t="s">
        <v>37</v>
      </c>
      <c r="L6821" s="8" t="s">
        <v>45</v>
      </c>
      <c r="M6821" s="7" t="s">
        <v>28</v>
      </c>
      <c r="N6821" s="8">
        <v>0.5608516130271215</v>
      </c>
      <c r="O6821" s="7">
        <v>0</v>
      </c>
      <c r="P6821" s="8">
        <f t="shared" si="689"/>
        <v>0</v>
      </c>
      <c r="Q6821" s="7">
        <v>2.5</v>
      </c>
      <c r="R6821" s="8">
        <f t="shared" si="690"/>
        <v>1</v>
      </c>
      <c r="S6821" s="7" t="s">
        <v>29</v>
      </c>
      <c r="T6821" s="8" t="str">
        <f t="shared" si="691"/>
        <v>No</v>
      </c>
      <c r="U6821" s="7">
        <f t="shared" si="692"/>
        <v>0</v>
      </c>
      <c r="V6821" s="8">
        <f t="shared" si="693"/>
        <v>1</v>
      </c>
      <c r="W6821" s="7">
        <f t="shared" si="694"/>
        <v>549</v>
      </c>
    </row>
    <row r="6822" spans="2:23" x14ac:dyDescent="0.2">
      <c r="B6822" s="8" t="s">
        <v>68</v>
      </c>
      <c r="C6822" s="7">
        <v>1850</v>
      </c>
      <c r="D6822" s="8" t="s">
        <v>28</v>
      </c>
      <c r="E6822" s="7" t="s">
        <v>43</v>
      </c>
      <c r="F6822" s="8" t="s">
        <v>35</v>
      </c>
      <c r="G6822" s="7" t="s">
        <v>49</v>
      </c>
      <c r="H6822" s="8" t="s">
        <v>28</v>
      </c>
      <c r="I6822" s="7" t="s">
        <v>28</v>
      </c>
      <c r="J6822" s="8" t="s">
        <v>28</v>
      </c>
      <c r="K6822" s="7" t="s">
        <v>37</v>
      </c>
      <c r="L6822" s="8" t="s">
        <v>45</v>
      </c>
      <c r="M6822" s="7" t="s">
        <v>28</v>
      </c>
      <c r="N6822" s="8">
        <v>83.57677592909134</v>
      </c>
      <c r="O6822" s="7">
        <v>0</v>
      </c>
      <c r="P6822" s="8">
        <f t="shared" si="689"/>
        <v>0</v>
      </c>
      <c r="Q6822" s="7">
        <v>2.5</v>
      </c>
      <c r="R6822" s="8">
        <f t="shared" si="690"/>
        <v>1</v>
      </c>
      <c r="S6822" s="7" t="s">
        <v>29</v>
      </c>
      <c r="T6822" s="8" t="str">
        <f t="shared" si="691"/>
        <v>No</v>
      </c>
      <c r="U6822" s="7">
        <f t="shared" si="692"/>
        <v>0</v>
      </c>
      <c r="V6822" s="8">
        <f t="shared" si="693"/>
        <v>1</v>
      </c>
      <c r="W6822" s="7">
        <f t="shared" si="694"/>
        <v>549</v>
      </c>
    </row>
    <row r="6823" spans="2:23" x14ac:dyDescent="0.2">
      <c r="B6823" s="8" t="s">
        <v>68</v>
      </c>
      <c r="C6823" s="7">
        <v>1860</v>
      </c>
      <c r="D6823" s="8" t="s">
        <v>28</v>
      </c>
      <c r="E6823" s="7" t="s">
        <v>39</v>
      </c>
      <c r="F6823" s="8" t="s">
        <v>35</v>
      </c>
      <c r="G6823" s="7" t="s">
        <v>49</v>
      </c>
      <c r="H6823" s="8" t="s">
        <v>28</v>
      </c>
      <c r="I6823" s="7" t="s">
        <v>28</v>
      </c>
      <c r="J6823" s="8" t="s">
        <v>28</v>
      </c>
      <c r="K6823" s="7" t="s">
        <v>37</v>
      </c>
      <c r="L6823" s="8" t="s">
        <v>45</v>
      </c>
      <c r="M6823" s="7" t="s">
        <v>28</v>
      </c>
      <c r="N6823" s="8">
        <v>3.1460399725691875E-2</v>
      </c>
      <c r="O6823" s="7">
        <v>0</v>
      </c>
      <c r="P6823" s="8">
        <f t="shared" si="689"/>
        <v>0</v>
      </c>
      <c r="Q6823" s="7">
        <v>2.5</v>
      </c>
      <c r="R6823" s="8">
        <f t="shared" si="690"/>
        <v>1</v>
      </c>
      <c r="S6823" s="7" t="s">
        <v>29</v>
      </c>
      <c r="T6823" s="8" t="str">
        <f t="shared" si="691"/>
        <v>No</v>
      </c>
      <c r="U6823" s="7">
        <f t="shared" si="692"/>
        <v>0</v>
      </c>
      <c r="V6823" s="8">
        <f t="shared" si="693"/>
        <v>1</v>
      </c>
      <c r="W6823" s="7">
        <f t="shared" si="694"/>
        <v>549</v>
      </c>
    </row>
    <row r="6824" spans="2:23" x14ac:dyDescent="0.2">
      <c r="B6824" s="8" t="s">
        <v>68</v>
      </c>
      <c r="C6824" s="7">
        <v>1870</v>
      </c>
      <c r="D6824" s="8" t="s">
        <v>28</v>
      </c>
      <c r="E6824" s="7" t="s">
        <v>39</v>
      </c>
      <c r="F6824" s="8" t="s">
        <v>40</v>
      </c>
      <c r="G6824" s="7" t="s">
        <v>49</v>
      </c>
      <c r="H6824" s="8" t="s">
        <v>28</v>
      </c>
      <c r="I6824" s="7" t="s">
        <v>28</v>
      </c>
      <c r="J6824" s="8" t="s">
        <v>28</v>
      </c>
      <c r="K6824" s="7" t="s">
        <v>37</v>
      </c>
      <c r="L6824" s="8" t="s">
        <v>45</v>
      </c>
      <c r="M6824" s="7" t="s">
        <v>28</v>
      </c>
      <c r="N6824" s="8">
        <v>2.1765783626268142E-2</v>
      </c>
      <c r="O6824" s="7">
        <v>0</v>
      </c>
      <c r="P6824" s="8">
        <f t="shared" si="689"/>
        <v>0</v>
      </c>
      <c r="Q6824" s="7">
        <v>2.5</v>
      </c>
      <c r="R6824" s="8">
        <f t="shared" si="690"/>
        <v>1</v>
      </c>
      <c r="S6824" s="7" t="s">
        <v>29</v>
      </c>
      <c r="T6824" s="8" t="str">
        <f t="shared" si="691"/>
        <v>No</v>
      </c>
      <c r="U6824" s="7">
        <f t="shared" si="692"/>
        <v>0</v>
      </c>
      <c r="V6824" s="8">
        <f t="shared" si="693"/>
        <v>1</v>
      </c>
      <c r="W6824" s="7">
        <f t="shared" si="694"/>
        <v>549</v>
      </c>
    </row>
    <row r="6825" spans="2:23" x14ac:dyDescent="0.2">
      <c r="B6825" s="8" t="s">
        <v>68</v>
      </c>
      <c r="C6825" s="7">
        <v>1880</v>
      </c>
      <c r="D6825" s="8" t="s">
        <v>28</v>
      </c>
      <c r="E6825" s="7" t="s">
        <v>39</v>
      </c>
      <c r="F6825" s="8" t="s">
        <v>40</v>
      </c>
      <c r="G6825" s="7" t="s">
        <v>49</v>
      </c>
      <c r="H6825" s="8" t="s">
        <v>28</v>
      </c>
      <c r="I6825" s="7" t="s">
        <v>28</v>
      </c>
      <c r="J6825" s="8" t="s">
        <v>28</v>
      </c>
      <c r="K6825" s="7" t="s">
        <v>37</v>
      </c>
      <c r="L6825" s="8" t="s">
        <v>45</v>
      </c>
      <c r="M6825" s="7" t="s">
        <v>28</v>
      </c>
      <c r="N6825" s="8">
        <v>0.38673383027285985</v>
      </c>
      <c r="O6825" s="7">
        <v>0</v>
      </c>
      <c r="P6825" s="8">
        <f t="shared" si="689"/>
        <v>0</v>
      </c>
      <c r="Q6825" s="7">
        <v>2.5</v>
      </c>
      <c r="R6825" s="8">
        <f t="shared" si="690"/>
        <v>1</v>
      </c>
      <c r="S6825" s="7" t="s">
        <v>29</v>
      </c>
      <c r="T6825" s="8" t="str">
        <f t="shared" si="691"/>
        <v>No</v>
      </c>
      <c r="U6825" s="7">
        <f t="shared" si="692"/>
        <v>0</v>
      </c>
      <c r="V6825" s="8">
        <f t="shared" si="693"/>
        <v>1</v>
      </c>
      <c r="W6825" s="7">
        <f t="shared" si="694"/>
        <v>549</v>
      </c>
    </row>
    <row r="6826" spans="2:23" x14ac:dyDescent="0.2">
      <c r="B6826" s="8" t="s">
        <v>68</v>
      </c>
      <c r="C6826" s="7">
        <v>1880</v>
      </c>
      <c r="D6826" s="8" t="s">
        <v>28</v>
      </c>
      <c r="E6826" s="7" t="s">
        <v>39</v>
      </c>
      <c r="F6826" s="8" t="s">
        <v>35</v>
      </c>
      <c r="G6826" s="7" t="s">
        <v>49</v>
      </c>
      <c r="H6826" s="8" t="s">
        <v>28</v>
      </c>
      <c r="I6826" s="7" t="s">
        <v>28</v>
      </c>
      <c r="J6826" s="8" t="s">
        <v>28</v>
      </c>
      <c r="K6826" s="7" t="s">
        <v>37</v>
      </c>
      <c r="L6826" s="8" t="s">
        <v>45</v>
      </c>
      <c r="M6826" s="7" t="s">
        <v>28</v>
      </c>
      <c r="N6826" s="8">
        <v>1.0032352644836209</v>
      </c>
      <c r="O6826" s="7">
        <v>0</v>
      </c>
      <c r="P6826" s="8">
        <f t="shared" si="689"/>
        <v>0</v>
      </c>
      <c r="Q6826" s="7">
        <v>2.5</v>
      </c>
      <c r="R6826" s="8">
        <f t="shared" si="690"/>
        <v>1</v>
      </c>
      <c r="S6826" s="7" t="s">
        <v>29</v>
      </c>
      <c r="T6826" s="8" t="str">
        <f t="shared" si="691"/>
        <v>No</v>
      </c>
      <c r="U6826" s="7">
        <f t="shared" si="692"/>
        <v>0</v>
      </c>
      <c r="V6826" s="8">
        <f t="shared" si="693"/>
        <v>1</v>
      </c>
      <c r="W6826" s="7">
        <f t="shared" si="694"/>
        <v>549</v>
      </c>
    </row>
    <row r="6827" spans="2:23" x14ac:dyDescent="0.2">
      <c r="B6827" s="8" t="s">
        <v>68</v>
      </c>
      <c r="C6827" s="7">
        <v>1880</v>
      </c>
      <c r="D6827" s="8" t="s">
        <v>28</v>
      </c>
      <c r="E6827" s="7" t="s">
        <v>34</v>
      </c>
      <c r="F6827" s="8" t="s">
        <v>40</v>
      </c>
      <c r="G6827" s="7" t="s">
        <v>49</v>
      </c>
      <c r="H6827" s="8" t="s">
        <v>28</v>
      </c>
      <c r="I6827" s="7" t="s">
        <v>28</v>
      </c>
      <c r="J6827" s="8" t="s">
        <v>28</v>
      </c>
      <c r="K6827" s="7" t="s">
        <v>37</v>
      </c>
      <c r="L6827" s="8" t="s">
        <v>45</v>
      </c>
      <c r="M6827" s="7" t="s">
        <v>28</v>
      </c>
      <c r="N6827" s="8">
        <v>2.9623049287250966E-3</v>
      </c>
      <c r="O6827" s="7">
        <v>0</v>
      </c>
      <c r="P6827" s="8">
        <f t="shared" si="689"/>
        <v>0</v>
      </c>
      <c r="Q6827" s="7">
        <v>2.5</v>
      </c>
      <c r="R6827" s="8">
        <f t="shared" si="690"/>
        <v>1</v>
      </c>
      <c r="S6827" s="7" t="s">
        <v>29</v>
      </c>
      <c r="T6827" s="8" t="str">
        <f t="shared" si="691"/>
        <v>No</v>
      </c>
      <c r="U6827" s="7">
        <f t="shared" si="692"/>
        <v>0</v>
      </c>
      <c r="V6827" s="8">
        <f t="shared" si="693"/>
        <v>1</v>
      </c>
      <c r="W6827" s="7">
        <f t="shared" si="694"/>
        <v>549</v>
      </c>
    </row>
    <row r="6828" spans="2:23" x14ac:dyDescent="0.2">
      <c r="B6828" s="8" t="s">
        <v>68</v>
      </c>
      <c r="C6828" s="7">
        <v>1880</v>
      </c>
      <c r="D6828" s="8" t="s">
        <v>28</v>
      </c>
      <c r="E6828" s="7" t="s">
        <v>34</v>
      </c>
      <c r="F6828" s="8" t="s">
        <v>35</v>
      </c>
      <c r="G6828" s="7" t="s">
        <v>49</v>
      </c>
      <c r="H6828" s="8" t="s">
        <v>28</v>
      </c>
      <c r="I6828" s="7" t="s">
        <v>28</v>
      </c>
      <c r="J6828" s="8" t="s">
        <v>28</v>
      </c>
      <c r="K6828" s="7" t="s">
        <v>37</v>
      </c>
      <c r="L6828" s="8" t="s">
        <v>45</v>
      </c>
      <c r="M6828" s="7" t="s">
        <v>28</v>
      </c>
      <c r="N6828" s="8">
        <v>0.33875402044393044</v>
      </c>
      <c r="O6828" s="7">
        <v>0</v>
      </c>
      <c r="P6828" s="8">
        <f t="shared" si="689"/>
        <v>0</v>
      </c>
      <c r="Q6828" s="7">
        <v>2.5</v>
      </c>
      <c r="R6828" s="8">
        <f t="shared" si="690"/>
        <v>1</v>
      </c>
      <c r="S6828" s="7" t="s">
        <v>29</v>
      </c>
      <c r="T6828" s="8" t="str">
        <f t="shared" si="691"/>
        <v>No</v>
      </c>
      <c r="U6828" s="7">
        <f t="shared" si="692"/>
        <v>0</v>
      </c>
      <c r="V6828" s="8">
        <f t="shared" si="693"/>
        <v>1</v>
      </c>
      <c r="W6828" s="7">
        <f t="shared" si="694"/>
        <v>549</v>
      </c>
    </row>
    <row r="6829" spans="2:23" x14ac:dyDescent="0.2">
      <c r="B6829" s="8" t="s">
        <v>68</v>
      </c>
      <c r="C6829" s="7">
        <v>1880</v>
      </c>
      <c r="D6829" s="8" t="s">
        <v>28</v>
      </c>
      <c r="E6829" s="7" t="s">
        <v>43</v>
      </c>
      <c r="F6829" s="8" t="s">
        <v>35</v>
      </c>
      <c r="G6829" s="7" t="s">
        <v>49</v>
      </c>
      <c r="H6829" s="8" t="s">
        <v>28</v>
      </c>
      <c r="I6829" s="7" t="s">
        <v>28</v>
      </c>
      <c r="J6829" s="8" t="s">
        <v>28</v>
      </c>
      <c r="K6829" s="7" t="s">
        <v>37</v>
      </c>
      <c r="L6829" s="8" t="s">
        <v>45</v>
      </c>
      <c r="M6829" s="7" t="s">
        <v>28</v>
      </c>
      <c r="N6829" s="8">
        <v>0.31993823731594745</v>
      </c>
      <c r="O6829" s="7">
        <v>0</v>
      </c>
      <c r="P6829" s="8">
        <f t="shared" si="689"/>
        <v>0</v>
      </c>
      <c r="Q6829" s="7">
        <v>2.5</v>
      </c>
      <c r="R6829" s="8">
        <f t="shared" si="690"/>
        <v>1</v>
      </c>
      <c r="S6829" s="7" t="s">
        <v>29</v>
      </c>
      <c r="T6829" s="8" t="str">
        <f t="shared" si="691"/>
        <v>No</v>
      </c>
      <c r="U6829" s="7">
        <f t="shared" si="692"/>
        <v>0</v>
      </c>
      <c r="V6829" s="8">
        <f t="shared" si="693"/>
        <v>1</v>
      </c>
      <c r="W6829" s="7">
        <f t="shared" si="694"/>
        <v>549</v>
      </c>
    </row>
    <row r="6830" spans="2:23" x14ac:dyDescent="0.2">
      <c r="B6830" s="8" t="s">
        <v>68</v>
      </c>
      <c r="C6830" s="7">
        <v>1890</v>
      </c>
      <c r="D6830" s="8" t="s">
        <v>28</v>
      </c>
      <c r="E6830" s="7" t="s">
        <v>39</v>
      </c>
      <c r="F6830" s="8" t="s">
        <v>40</v>
      </c>
      <c r="G6830" s="7" t="s">
        <v>49</v>
      </c>
      <c r="H6830" s="8" t="s">
        <v>28</v>
      </c>
      <c r="I6830" s="7" t="s">
        <v>28</v>
      </c>
      <c r="J6830" s="8" t="s">
        <v>28</v>
      </c>
      <c r="K6830" s="7" t="s">
        <v>37</v>
      </c>
      <c r="L6830" s="8" t="s">
        <v>45</v>
      </c>
      <c r="M6830" s="7" t="s">
        <v>28</v>
      </c>
      <c r="N6830" s="8">
        <v>0.30930765955553091</v>
      </c>
      <c r="O6830" s="7">
        <v>0</v>
      </c>
      <c r="P6830" s="8">
        <f t="shared" si="689"/>
        <v>0</v>
      </c>
      <c r="Q6830" s="7">
        <v>2.5</v>
      </c>
      <c r="R6830" s="8">
        <f t="shared" si="690"/>
        <v>1</v>
      </c>
      <c r="S6830" s="7" t="s">
        <v>29</v>
      </c>
      <c r="T6830" s="8" t="str">
        <f t="shared" si="691"/>
        <v>No</v>
      </c>
      <c r="U6830" s="7">
        <f t="shared" si="692"/>
        <v>0</v>
      </c>
      <c r="V6830" s="8">
        <f t="shared" si="693"/>
        <v>1</v>
      </c>
      <c r="W6830" s="7">
        <f t="shared" si="694"/>
        <v>549</v>
      </c>
    </row>
    <row r="6831" spans="2:23" x14ac:dyDescent="0.2">
      <c r="B6831" s="8" t="s">
        <v>68</v>
      </c>
      <c r="C6831" s="7">
        <v>1890</v>
      </c>
      <c r="D6831" s="8" t="s">
        <v>28</v>
      </c>
      <c r="E6831" s="7" t="s">
        <v>39</v>
      </c>
      <c r="F6831" s="8" t="s">
        <v>35</v>
      </c>
      <c r="G6831" s="7" t="s">
        <v>49</v>
      </c>
      <c r="H6831" s="8" t="s">
        <v>28</v>
      </c>
      <c r="I6831" s="7" t="s">
        <v>28</v>
      </c>
      <c r="J6831" s="8" t="s">
        <v>28</v>
      </c>
      <c r="K6831" s="7" t="s">
        <v>37</v>
      </c>
      <c r="L6831" s="8" t="s">
        <v>45</v>
      </c>
      <c r="M6831" s="7" t="s">
        <v>28</v>
      </c>
      <c r="N6831" s="8">
        <v>0.84072640323194991</v>
      </c>
      <c r="O6831" s="7">
        <v>0</v>
      </c>
      <c r="P6831" s="8">
        <f t="shared" si="689"/>
        <v>0</v>
      </c>
      <c r="Q6831" s="7">
        <v>2.5</v>
      </c>
      <c r="R6831" s="8">
        <f t="shared" si="690"/>
        <v>1</v>
      </c>
      <c r="S6831" s="7" t="s">
        <v>29</v>
      </c>
      <c r="T6831" s="8" t="str">
        <f t="shared" si="691"/>
        <v>No</v>
      </c>
      <c r="U6831" s="7">
        <f t="shared" si="692"/>
        <v>0</v>
      </c>
      <c r="V6831" s="8">
        <f t="shared" si="693"/>
        <v>1</v>
      </c>
      <c r="W6831" s="7">
        <f t="shared" si="694"/>
        <v>549</v>
      </c>
    </row>
    <row r="6832" spans="2:23" x14ac:dyDescent="0.2">
      <c r="B6832" s="8" t="s">
        <v>68</v>
      </c>
      <c r="C6832" s="7">
        <v>1890</v>
      </c>
      <c r="D6832" s="8" t="s">
        <v>28</v>
      </c>
      <c r="E6832" s="7" t="s">
        <v>34</v>
      </c>
      <c r="F6832" s="8" t="s">
        <v>40</v>
      </c>
      <c r="G6832" s="7" t="s">
        <v>49</v>
      </c>
      <c r="H6832" s="8" t="s">
        <v>28</v>
      </c>
      <c r="I6832" s="7" t="s">
        <v>28</v>
      </c>
      <c r="J6832" s="8" t="s">
        <v>28</v>
      </c>
      <c r="K6832" s="7" t="s">
        <v>37</v>
      </c>
      <c r="L6832" s="8" t="s">
        <v>45</v>
      </c>
      <c r="M6832" s="7" t="s">
        <v>28</v>
      </c>
      <c r="N6832" s="8">
        <v>5.1807600729288847E-2</v>
      </c>
      <c r="O6832" s="7">
        <v>0</v>
      </c>
      <c r="P6832" s="8">
        <f t="shared" si="689"/>
        <v>0</v>
      </c>
      <c r="Q6832" s="7">
        <v>2.5</v>
      </c>
      <c r="R6832" s="8">
        <f t="shared" si="690"/>
        <v>1</v>
      </c>
      <c r="S6832" s="7" t="s">
        <v>29</v>
      </c>
      <c r="T6832" s="8" t="str">
        <f t="shared" si="691"/>
        <v>No</v>
      </c>
      <c r="U6832" s="7">
        <f t="shared" si="692"/>
        <v>0</v>
      </c>
      <c r="V6832" s="8">
        <f t="shared" si="693"/>
        <v>1</v>
      </c>
      <c r="W6832" s="7">
        <f t="shared" si="694"/>
        <v>549</v>
      </c>
    </row>
    <row r="6833" spans="2:23" x14ac:dyDescent="0.2">
      <c r="B6833" s="8" t="s">
        <v>68</v>
      </c>
      <c r="C6833" s="7">
        <v>1890</v>
      </c>
      <c r="D6833" s="8" t="s">
        <v>28</v>
      </c>
      <c r="E6833" s="7" t="s">
        <v>34</v>
      </c>
      <c r="F6833" s="8" t="s">
        <v>35</v>
      </c>
      <c r="G6833" s="7" t="s">
        <v>49</v>
      </c>
      <c r="H6833" s="8" t="s">
        <v>28</v>
      </c>
      <c r="I6833" s="7" t="s">
        <v>28</v>
      </c>
      <c r="J6833" s="8" t="s">
        <v>28</v>
      </c>
      <c r="K6833" s="7" t="s">
        <v>37</v>
      </c>
      <c r="L6833" s="8" t="s">
        <v>45</v>
      </c>
      <c r="M6833" s="7" t="s">
        <v>28</v>
      </c>
      <c r="N6833" s="8">
        <v>2.641720822711283E-2</v>
      </c>
      <c r="O6833" s="7">
        <v>0</v>
      </c>
      <c r="P6833" s="8">
        <f t="shared" si="689"/>
        <v>0</v>
      </c>
      <c r="Q6833" s="7">
        <v>2.5</v>
      </c>
      <c r="R6833" s="8">
        <f t="shared" si="690"/>
        <v>1</v>
      </c>
      <c r="S6833" s="7" t="s">
        <v>29</v>
      </c>
      <c r="T6833" s="8" t="str">
        <f t="shared" si="691"/>
        <v>No</v>
      </c>
      <c r="U6833" s="7">
        <f t="shared" si="692"/>
        <v>0</v>
      </c>
      <c r="V6833" s="8">
        <f t="shared" si="693"/>
        <v>1</v>
      </c>
      <c r="W6833" s="7">
        <f t="shared" si="694"/>
        <v>549</v>
      </c>
    </row>
    <row r="6834" spans="2:23" x14ac:dyDescent="0.2">
      <c r="B6834" s="8" t="s">
        <v>68</v>
      </c>
      <c r="C6834" s="7">
        <v>1890</v>
      </c>
      <c r="D6834" s="8" t="s">
        <v>28</v>
      </c>
      <c r="E6834" s="7" t="s">
        <v>43</v>
      </c>
      <c r="F6834" s="8" t="s">
        <v>40</v>
      </c>
      <c r="G6834" s="7" t="s">
        <v>49</v>
      </c>
      <c r="H6834" s="8" t="s">
        <v>28</v>
      </c>
      <c r="I6834" s="7" t="s">
        <v>28</v>
      </c>
      <c r="J6834" s="8" t="s">
        <v>28</v>
      </c>
      <c r="K6834" s="7" t="s">
        <v>37</v>
      </c>
      <c r="L6834" s="8" t="s">
        <v>45</v>
      </c>
      <c r="M6834" s="7" t="s">
        <v>28</v>
      </c>
      <c r="N6834" s="8">
        <v>0.27650394204728385</v>
      </c>
      <c r="O6834" s="7">
        <v>0</v>
      </c>
      <c r="P6834" s="8">
        <f t="shared" si="689"/>
        <v>0</v>
      </c>
      <c r="Q6834" s="7">
        <v>2.5</v>
      </c>
      <c r="R6834" s="8">
        <f t="shared" si="690"/>
        <v>1</v>
      </c>
      <c r="S6834" s="7" t="s">
        <v>29</v>
      </c>
      <c r="T6834" s="8" t="str">
        <f t="shared" si="691"/>
        <v>No</v>
      </c>
      <c r="U6834" s="7">
        <f t="shared" si="692"/>
        <v>0</v>
      </c>
      <c r="V6834" s="8">
        <f t="shared" si="693"/>
        <v>1</v>
      </c>
      <c r="W6834" s="7">
        <f t="shared" si="694"/>
        <v>549</v>
      </c>
    </row>
    <row r="6835" spans="2:23" x14ac:dyDescent="0.2">
      <c r="B6835" s="8" t="s">
        <v>68</v>
      </c>
      <c r="C6835" s="7">
        <v>1890</v>
      </c>
      <c r="D6835" s="8" t="s">
        <v>28</v>
      </c>
      <c r="E6835" s="7" t="s">
        <v>43</v>
      </c>
      <c r="F6835" s="8" t="s">
        <v>35</v>
      </c>
      <c r="G6835" s="7" t="s">
        <v>49</v>
      </c>
      <c r="H6835" s="8" t="s">
        <v>28</v>
      </c>
      <c r="I6835" s="7" t="s">
        <v>28</v>
      </c>
      <c r="J6835" s="8" t="s">
        <v>28</v>
      </c>
      <c r="K6835" s="7" t="s">
        <v>37</v>
      </c>
      <c r="L6835" s="8" t="s">
        <v>45</v>
      </c>
      <c r="M6835" s="7" t="s">
        <v>28</v>
      </c>
      <c r="N6835" s="8">
        <v>9.0637702734147577E-2</v>
      </c>
      <c r="O6835" s="7">
        <v>0</v>
      </c>
      <c r="P6835" s="8">
        <f t="shared" si="689"/>
        <v>0</v>
      </c>
      <c r="Q6835" s="7">
        <v>2.5</v>
      </c>
      <c r="R6835" s="8">
        <f t="shared" si="690"/>
        <v>1</v>
      </c>
      <c r="S6835" s="7" t="s">
        <v>29</v>
      </c>
      <c r="T6835" s="8" t="str">
        <f t="shared" si="691"/>
        <v>No</v>
      </c>
      <c r="U6835" s="7">
        <f t="shared" si="692"/>
        <v>0</v>
      </c>
      <c r="V6835" s="8">
        <f t="shared" si="693"/>
        <v>1</v>
      </c>
      <c r="W6835" s="7">
        <f t="shared" si="694"/>
        <v>549</v>
      </c>
    </row>
    <row r="6836" spans="2:23" x14ac:dyDescent="0.2">
      <c r="B6836" s="8" t="s">
        <v>68</v>
      </c>
      <c r="C6836" s="7">
        <v>1900</v>
      </c>
      <c r="D6836" s="8" t="s">
        <v>28</v>
      </c>
      <c r="E6836" s="7" t="s">
        <v>39</v>
      </c>
      <c r="F6836" s="8" t="s">
        <v>40</v>
      </c>
      <c r="G6836" s="7" t="s">
        <v>49</v>
      </c>
      <c r="H6836" s="8" t="s">
        <v>28</v>
      </c>
      <c r="I6836" s="7" t="s">
        <v>28</v>
      </c>
      <c r="J6836" s="8" t="s">
        <v>28</v>
      </c>
      <c r="K6836" s="7" t="s">
        <v>37</v>
      </c>
      <c r="L6836" s="8" t="s">
        <v>45</v>
      </c>
      <c r="M6836" s="7" t="s">
        <v>28</v>
      </c>
      <c r="N6836" s="8">
        <v>1.3938571358686078</v>
      </c>
      <c r="O6836" s="7">
        <v>0</v>
      </c>
      <c r="P6836" s="8">
        <f t="shared" si="689"/>
        <v>0</v>
      </c>
      <c r="Q6836" s="7">
        <v>2.5</v>
      </c>
      <c r="R6836" s="8">
        <f t="shared" si="690"/>
        <v>1</v>
      </c>
      <c r="S6836" s="7" t="s">
        <v>29</v>
      </c>
      <c r="T6836" s="8" t="str">
        <f t="shared" si="691"/>
        <v>No</v>
      </c>
      <c r="U6836" s="7">
        <f t="shared" si="692"/>
        <v>0</v>
      </c>
      <c r="V6836" s="8">
        <f t="shared" si="693"/>
        <v>1</v>
      </c>
      <c r="W6836" s="7">
        <f t="shared" si="694"/>
        <v>549</v>
      </c>
    </row>
    <row r="6837" spans="2:23" x14ac:dyDescent="0.2">
      <c r="B6837" s="8" t="s">
        <v>68</v>
      </c>
      <c r="C6837" s="7">
        <v>1900</v>
      </c>
      <c r="D6837" s="8" t="s">
        <v>28</v>
      </c>
      <c r="E6837" s="7" t="s">
        <v>39</v>
      </c>
      <c r="F6837" s="8" t="s">
        <v>35</v>
      </c>
      <c r="G6837" s="7" t="s">
        <v>49</v>
      </c>
      <c r="H6837" s="8" t="s">
        <v>28</v>
      </c>
      <c r="I6837" s="7" t="s">
        <v>28</v>
      </c>
      <c r="J6837" s="8" t="s">
        <v>28</v>
      </c>
      <c r="K6837" s="7" t="s">
        <v>37</v>
      </c>
      <c r="L6837" s="8" t="s">
        <v>45</v>
      </c>
      <c r="M6837" s="7" t="s">
        <v>28</v>
      </c>
      <c r="N6837" s="8">
        <v>4.8390240955605632</v>
      </c>
      <c r="O6837" s="7">
        <v>0</v>
      </c>
      <c r="P6837" s="8">
        <f t="shared" si="689"/>
        <v>0</v>
      </c>
      <c r="Q6837" s="7">
        <v>2.5</v>
      </c>
      <c r="R6837" s="8">
        <f t="shared" si="690"/>
        <v>1</v>
      </c>
      <c r="S6837" s="7" t="s">
        <v>29</v>
      </c>
      <c r="T6837" s="8" t="str">
        <f t="shared" si="691"/>
        <v>No</v>
      </c>
      <c r="U6837" s="7">
        <f t="shared" si="692"/>
        <v>0</v>
      </c>
      <c r="V6837" s="8">
        <f t="shared" si="693"/>
        <v>1</v>
      </c>
      <c r="W6837" s="7">
        <f t="shared" si="694"/>
        <v>549</v>
      </c>
    </row>
    <row r="6838" spans="2:23" x14ac:dyDescent="0.2">
      <c r="B6838" s="8" t="s">
        <v>68</v>
      </c>
      <c r="C6838" s="7">
        <v>1900</v>
      </c>
      <c r="D6838" s="8" t="s">
        <v>28</v>
      </c>
      <c r="E6838" s="7" t="s">
        <v>34</v>
      </c>
      <c r="F6838" s="8" t="s">
        <v>40</v>
      </c>
      <c r="G6838" s="7" t="s">
        <v>49</v>
      </c>
      <c r="H6838" s="8" t="s">
        <v>28</v>
      </c>
      <c r="I6838" s="7" t="s">
        <v>28</v>
      </c>
      <c r="J6838" s="8" t="s">
        <v>28</v>
      </c>
      <c r="K6838" s="7" t="s">
        <v>37</v>
      </c>
      <c r="L6838" s="8" t="s">
        <v>45</v>
      </c>
      <c r="M6838" s="7" t="s">
        <v>28</v>
      </c>
      <c r="N6838" s="8">
        <v>6.8403002817361502E-2</v>
      </c>
      <c r="O6838" s="7">
        <v>0</v>
      </c>
      <c r="P6838" s="8">
        <f t="shared" si="689"/>
        <v>0</v>
      </c>
      <c r="Q6838" s="7">
        <v>2.5</v>
      </c>
      <c r="R6838" s="8">
        <f t="shared" si="690"/>
        <v>1</v>
      </c>
      <c r="S6838" s="7" t="s">
        <v>29</v>
      </c>
      <c r="T6838" s="8" t="str">
        <f t="shared" si="691"/>
        <v>No</v>
      </c>
      <c r="U6838" s="7">
        <f t="shared" si="692"/>
        <v>0</v>
      </c>
      <c r="V6838" s="8">
        <f t="shared" si="693"/>
        <v>1</v>
      </c>
      <c r="W6838" s="7">
        <f t="shared" si="694"/>
        <v>549</v>
      </c>
    </row>
    <row r="6839" spans="2:23" x14ac:dyDescent="0.2">
      <c r="B6839" s="8" t="s">
        <v>68</v>
      </c>
      <c r="C6839" s="7">
        <v>1900</v>
      </c>
      <c r="D6839" s="8" t="s">
        <v>28</v>
      </c>
      <c r="E6839" s="7" t="s">
        <v>34</v>
      </c>
      <c r="F6839" s="8" t="s">
        <v>35</v>
      </c>
      <c r="G6839" s="7" t="s">
        <v>49</v>
      </c>
      <c r="H6839" s="8" t="s">
        <v>28</v>
      </c>
      <c r="I6839" s="7" t="s">
        <v>28</v>
      </c>
      <c r="J6839" s="8" t="s">
        <v>28</v>
      </c>
      <c r="K6839" s="7" t="s">
        <v>37</v>
      </c>
      <c r="L6839" s="8" t="s">
        <v>45</v>
      </c>
      <c r="M6839" s="7" t="s">
        <v>28</v>
      </c>
      <c r="N6839" s="8">
        <v>0.1856982420419207</v>
      </c>
      <c r="O6839" s="7">
        <v>0</v>
      </c>
      <c r="P6839" s="8">
        <f t="shared" si="689"/>
        <v>0</v>
      </c>
      <c r="Q6839" s="7">
        <v>2.5</v>
      </c>
      <c r="R6839" s="8">
        <f t="shared" si="690"/>
        <v>1</v>
      </c>
      <c r="S6839" s="7" t="s">
        <v>29</v>
      </c>
      <c r="T6839" s="8" t="str">
        <f t="shared" si="691"/>
        <v>No</v>
      </c>
      <c r="U6839" s="7">
        <f t="shared" si="692"/>
        <v>0</v>
      </c>
      <c r="V6839" s="8">
        <f t="shared" si="693"/>
        <v>1</v>
      </c>
      <c r="W6839" s="7">
        <f t="shared" si="694"/>
        <v>549</v>
      </c>
    </row>
    <row r="6840" spans="2:23" x14ac:dyDescent="0.2">
      <c r="B6840" s="8" t="s">
        <v>68</v>
      </c>
      <c r="C6840" s="7">
        <v>1900</v>
      </c>
      <c r="D6840" s="8" t="s">
        <v>28</v>
      </c>
      <c r="E6840" s="7" t="s">
        <v>46</v>
      </c>
      <c r="F6840" s="8" t="s">
        <v>35</v>
      </c>
      <c r="G6840" s="7" t="s">
        <v>49</v>
      </c>
      <c r="H6840" s="8" t="s">
        <v>28</v>
      </c>
      <c r="I6840" s="7" t="s">
        <v>28</v>
      </c>
      <c r="J6840" s="8" t="s">
        <v>28</v>
      </c>
      <c r="K6840" s="7" t="s">
        <v>37</v>
      </c>
      <c r="L6840" s="8" t="s">
        <v>45</v>
      </c>
      <c r="M6840" s="7" t="s">
        <v>28</v>
      </c>
      <c r="N6840" s="8">
        <v>5.2533378687576432E-2</v>
      </c>
      <c r="O6840" s="7">
        <v>0</v>
      </c>
      <c r="P6840" s="8">
        <f t="shared" si="689"/>
        <v>0</v>
      </c>
      <c r="Q6840" s="7">
        <v>2.5</v>
      </c>
      <c r="R6840" s="8">
        <f t="shared" si="690"/>
        <v>1</v>
      </c>
      <c r="S6840" s="7" t="s">
        <v>29</v>
      </c>
      <c r="T6840" s="8" t="str">
        <f t="shared" si="691"/>
        <v>No</v>
      </c>
      <c r="U6840" s="7">
        <f t="shared" si="692"/>
        <v>0</v>
      </c>
      <c r="V6840" s="8">
        <f t="shared" si="693"/>
        <v>1</v>
      </c>
      <c r="W6840" s="7">
        <f t="shared" si="694"/>
        <v>549</v>
      </c>
    </row>
    <row r="6841" spans="2:23" x14ac:dyDescent="0.2">
      <c r="B6841" s="8" t="s">
        <v>68</v>
      </c>
      <c r="C6841" s="7">
        <v>1900</v>
      </c>
      <c r="D6841" s="8" t="s">
        <v>28</v>
      </c>
      <c r="E6841" s="7" t="s">
        <v>43</v>
      </c>
      <c r="F6841" s="8" t="s">
        <v>40</v>
      </c>
      <c r="G6841" s="7" t="s">
        <v>49</v>
      </c>
      <c r="H6841" s="8" t="s">
        <v>28</v>
      </c>
      <c r="I6841" s="7" t="s">
        <v>28</v>
      </c>
      <c r="J6841" s="8" t="s">
        <v>28</v>
      </c>
      <c r="K6841" s="7" t="s">
        <v>37</v>
      </c>
      <c r="L6841" s="8" t="s">
        <v>45</v>
      </c>
      <c r="M6841" s="7" t="s">
        <v>28</v>
      </c>
      <c r="N6841" s="8">
        <v>0.46520637642675727</v>
      </c>
      <c r="O6841" s="7">
        <v>0</v>
      </c>
      <c r="P6841" s="8">
        <f t="shared" si="689"/>
        <v>0</v>
      </c>
      <c r="Q6841" s="7">
        <v>2.5</v>
      </c>
      <c r="R6841" s="8">
        <f t="shared" si="690"/>
        <v>1</v>
      </c>
      <c r="S6841" s="7" t="s">
        <v>29</v>
      </c>
      <c r="T6841" s="8" t="str">
        <f t="shared" si="691"/>
        <v>No</v>
      </c>
      <c r="U6841" s="7">
        <f t="shared" si="692"/>
        <v>0</v>
      </c>
      <c r="V6841" s="8">
        <f t="shared" si="693"/>
        <v>1</v>
      </c>
      <c r="W6841" s="7">
        <f t="shared" si="694"/>
        <v>549</v>
      </c>
    </row>
    <row r="6842" spans="2:23" x14ac:dyDescent="0.2">
      <c r="B6842" s="8" t="s">
        <v>68</v>
      </c>
      <c r="C6842" s="7">
        <v>1900</v>
      </c>
      <c r="D6842" s="8" t="s">
        <v>28</v>
      </c>
      <c r="E6842" s="7" t="s">
        <v>43</v>
      </c>
      <c r="F6842" s="8" t="s">
        <v>35</v>
      </c>
      <c r="G6842" s="7" t="s">
        <v>49</v>
      </c>
      <c r="H6842" s="8" t="s">
        <v>28</v>
      </c>
      <c r="I6842" s="7" t="s">
        <v>28</v>
      </c>
      <c r="J6842" s="8" t="s">
        <v>28</v>
      </c>
      <c r="K6842" s="7" t="s">
        <v>37</v>
      </c>
      <c r="L6842" s="8" t="s">
        <v>45</v>
      </c>
      <c r="M6842" s="7" t="s">
        <v>28</v>
      </c>
      <c r="N6842" s="8">
        <v>0.16286330044496414</v>
      </c>
      <c r="O6842" s="7">
        <v>0</v>
      </c>
      <c r="P6842" s="8">
        <f t="shared" si="689"/>
        <v>0</v>
      </c>
      <c r="Q6842" s="7">
        <v>2.5</v>
      </c>
      <c r="R6842" s="8">
        <f t="shared" si="690"/>
        <v>1</v>
      </c>
      <c r="S6842" s="7" t="s">
        <v>29</v>
      </c>
      <c r="T6842" s="8" t="str">
        <f t="shared" si="691"/>
        <v>No</v>
      </c>
      <c r="U6842" s="7">
        <f t="shared" si="692"/>
        <v>0</v>
      </c>
      <c r="V6842" s="8">
        <f t="shared" si="693"/>
        <v>1</v>
      </c>
      <c r="W6842" s="7">
        <f t="shared" si="694"/>
        <v>549</v>
      </c>
    </row>
    <row r="6843" spans="2:23" x14ac:dyDescent="0.2">
      <c r="B6843" s="8" t="s">
        <v>68</v>
      </c>
      <c r="C6843" s="7">
        <v>1910</v>
      </c>
      <c r="D6843" s="8" t="s">
        <v>28</v>
      </c>
      <c r="E6843" s="7" t="s">
        <v>39</v>
      </c>
      <c r="F6843" s="8" t="s">
        <v>40</v>
      </c>
      <c r="G6843" s="7" t="s">
        <v>49</v>
      </c>
      <c r="H6843" s="8" t="s">
        <v>28</v>
      </c>
      <c r="I6843" s="7" t="s">
        <v>28</v>
      </c>
      <c r="J6843" s="8" t="s">
        <v>28</v>
      </c>
      <c r="K6843" s="7" t="s">
        <v>37</v>
      </c>
      <c r="L6843" s="8" t="s">
        <v>45</v>
      </c>
      <c r="M6843" s="7" t="s">
        <v>28</v>
      </c>
      <c r="N6843" s="8">
        <v>1.6522230174235359</v>
      </c>
      <c r="O6843" s="7">
        <v>0</v>
      </c>
      <c r="P6843" s="8">
        <f t="shared" si="689"/>
        <v>0</v>
      </c>
      <c r="Q6843" s="7">
        <v>2.5</v>
      </c>
      <c r="R6843" s="8">
        <f t="shared" si="690"/>
        <v>1</v>
      </c>
      <c r="S6843" s="7" t="s">
        <v>29</v>
      </c>
      <c r="T6843" s="8" t="str">
        <f t="shared" si="691"/>
        <v>No</v>
      </c>
      <c r="U6843" s="7">
        <f t="shared" si="692"/>
        <v>0</v>
      </c>
      <c r="V6843" s="8">
        <f t="shared" si="693"/>
        <v>1</v>
      </c>
      <c r="W6843" s="7">
        <f t="shared" si="694"/>
        <v>549</v>
      </c>
    </row>
    <row r="6844" spans="2:23" x14ac:dyDescent="0.2">
      <c r="B6844" s="8" t="s">
        <v>68</v>
      </c>
      <c r="C6844" s="7">
        <v>1910</v>
      </c>
      <c r="D6844" s="8" t="s">
        <v>28</v>
      </c>
      <c r="E6844" s="7" t="s">
        <v>39</v>
      </c>
      <c r="F6844" s="8" t="s">
        <v>35</v>
      </c>
      <c r="G6844" s="7" t="s">
        <v>49</v>
      </c>
      <c r="H6844" s="8" t="s">
        <v>28</v>
      </c>
      <c r="I6844" s="7" t="s">
        <v>28</v>
      </c>
      <c r="J6844" s="8" t="s">
        <v>28</v>
      </c>
      <c r="K6844" s="7" t="s">
        <v>37</v>
      </c>
      <c r="L6844" s="8" t="s">
        <v>45</v>
      </c>
      <c r="M6844" s="7" t="s">
        <v>28</v>
      </c>
      <c r="N6844" s="8">
        <v>703.04242224252357</v>
      </c>
      <c r="O6844" s="7">
        <v>0</v>
      </c>
      <c r="P6844" s="8">
        <f t="shared" si="689"/>
        <v>0</v>
      </c>
      <c r="Q6844" s="7">
        <v>2.5</v>
      </c>
      <c r="R6844" s="8">
        <f t="shared" si="690"/>
        <v>1</v>
      </c>
      <c r="S6844" s="7" t="s">
        <v>29</v>
      </c>
      <c r="T6844" s="8" t="str">
        <f t="shared" si="691"/>
        <v>No</v>
      </c>
      <c r="U6844" s="7">
        <f t="shared" si="692"/>
        <v>0</v>
      </c>
      <c r="V6844" s="8">
        <f t="shared" si="693"/>
        <v>1</v>
      </c>
      <c r="W6844" s="7">
        <f t="shared" si="694"/>
        <v>549</v>
      </c>
    </row>
    <row r="6845" spans="2:23" x14ac:dyDescent="0.2">
      <c r="B6845" s="8" t="s">
        <v>68</v>
      </c>
      <c r="C6845" s="7">
        <v>1910</v>
      </c>
      <c r="D6845" s="8" t="s">
        <v>28</v>
      </c>
      <c r="E6845" s="7" t="s">
        <v>34</v>
      </c>
      <c r="F6845" s="8" t="s">
        <v>40</v>
      </c>
      <c r="G6845" s="7" t="s">
        <v>49</v>
      </c>
      <c r="H6845" s="8" t="s">
        <v>28</v>
      </c>
      <c r="I6845" s="7" t="s">
        <v>28</v>
      </c>
      <c r="J6845" s="8" t="s">
        <v>28</v>
      </c>
      <c r="K6845" s="7" t="s">
        <v>37</v>
      </c>
      <c r="L6845" s="8" t="s">
        <v>45</v>
      </c>
      <c r="M6845" s="7" t="s">
        <v>28</v>
      </c>
      <c r="N6845" s="8">
        <v>0.1280402526432011</v>
      </c>
      <c r="O6845" s="7">
        <v>0</v>
      </c>
      <c r="P6845" s="8">
        <f t="shared" si="689"/>
        <v>0</v>
      </c>
      <c r="Q6845" s="7">
        <v>2.5</v>
      </c>
      <c r="R6845" s="8">
        <f t="shared" si="690"/>
        <v>1</v>
      </c>
      <c r="S6845" s="7" t="s">
        <v>29</v>
      </c>
      <c r="T6845" s="8" t="str">
        <f t="shared" si="691"/>
        <v>No</v>
      </c>
      <c r="U6845" s="7">
        <f t="shared" si="692"/>
        <v>0</v>
      </c>
      <c r="V6845" s="8">
        <f t="shared" si="693"/>
        <v>1</v>
      </c>
      <c r="W6845" s="7">
        <f t="shared" si="694"/>
        <v>549</v>
      </c>
    </row>
    <row r="6846" spans="2:23" x14ac:dyDescent="0.2">
      <c r="B6846" s="8" t="s">
        <v>68</v>
      </c>
      <c r="C6846" s="7">
        <v>1910</v>
      </c>
      <c r="D6846" s="8" t="s">
        <v>28</v>
      </c>
      <c r="E6846" s="7" t="s">
        <v>34</v>
      </c>
      <c r="F6846" s="8" t="s">
        <v>35</v>
      </c>
      <c r="G6846" s="7" t="s">
        <v>49</v>
      </c>
      <c r="H6846" s="8" t="s">
        <v>28</v>
      </c>
      <c r="I6846" s="7" t="s">
        <v>28</v>
      </c>
      <c r="J6846" s="8" t="s">
        <v>28</v>
      </c>
      <c r="K6846" s="7" t="s">
        <v>37</v>
      </c>
      <c r="L6846" s="8" t="s">
        <v>45</v>
      </c>
      <c r="M6846" s="7" t="s">
        <v>28</v>
      </c>
      <c r="N6846" s="8">
        <v>66.146726029378186</v>
      </c>
      <c r="O6846" s="7">
        <v>0</v>
      </c>
      <c r="P6846" s="8">
        <f t="shared" si="689"/>
        <v>0</v>
      </c>
      <c r="Q6846" s="7">
        <v>2.5</v>
      </c>
      <c r="R6846" s="8">
        <f t="shared" si="690"/>
        <v>1</v>
      </c>
      <c r="S6846" s="7" t="s">
        <v>29</v>
      </c>
      <c r="T6846" s="8" t="str">
        <f t="shared" si="691"/>
        <v>No</v>
      </c>
      <c r="U6846" s="7">
        <f t="shared" si="692"/>
        <v>0</v>
      </c>
      <c r="V6846" s="8">
        <f t="shared" si="693"/>
        <v>1</v>
      </c>
      <c r="W6846" s="7">
        <f t="shared" si="694"/>
        <v>549</v>
      </c>
    </row>
    <row r="6847" spans="2:23" x14ac:dyDescent="0.2">
      <c r="B6847" s="8" t="s">
        <v>68</v>
      </c>
      <c r="C6847" s="7">
        <v>1910</v>
      </c>
      <c r="D6847" s="8" t="s">
        <v>28</v>
      </c>
      <c r="E6847" s="7" t="s">
        <v>46</v>
      </c>
      <c r="F6847" s="8" t="s">
        <v>35</v>
      </c>
      <c r="G6847" s="7" t="s">
        <v>49</v>
      </c>
      <c r="H6847" s="8" t="s">
        <v>28</v>
      </c>
      <c r="I6847" s="7" t="s">
        <v>28</v>
      </c>
      <c r="J6847" s="8" t="s">
        <v>28</v>
      </c>
      <c r="K6847" s="7" t="s">
        <v>37</v>
      </c>
      <c r="L6847" s="8" t="s">
        <v>45</v>
      </c>
      <c r="M6847" s="7" t="s">
        <v>28</v>
      </c>
      <c r="N6847" s="8">
        <v>1.8515860460961795</v>
      </c>
      <c r="O6847" s="7">
        <v>0</v>
      </c>
      <c r="P6847" s="8">
        <f t="shared" si="689"/>
        <v>0</v>
      </c>
      <c r="Q6847" s="7">
        <v>2.5</v>
      </c>
      <c r="R6847" s="8">
        <f t="shared" si="690"/>
        <v>1</v>
      </c>
      <c r="S6847" s="7" t="s">
        <v>29</v>
      </c>
      <c r="T6847" s="8" t="str">
        <f t="shared" si="691"/>
        <v>No</v>
      </c>
      <c r="U6847" s="7">
        <f t="shared" si="692"/>
        <v>0</v>
      </c>
      <c r="V6847" s="8">
        <f t="shared" si="693"/>
        <v>1</v>
      </c>
      <c r="W6847" s="7">
        <f t="shared" si="694"/>
        <v>549</v>
      </c>
    </row>
    <row r="6848" spans="2:23" x14ac:dyDescent="0.2">
      <c r="B6848" s="8" t="s">
        <v>68</v>
      </c>
      <c r="C6848" s="7">
        <v>1910</v>
      </c>
      <c r="D6848" s="8" t="s">
        <v>28</v>
      </c>
      <c r="E6848" s="7" t="s">
        <v>43</v>
      </c>
      <c r="F6848" s="8" t="s">
        <v>40</v>
      </c>
      <c r="G6848" s="7" t="s">
        <v>49</v>
      </c>
      <c r="H6848" s="8" t="s">
        <v>28</v>
      </c>
      <c r="I6848" s="7" t="s">
        <v>28</v>
      </c>
      <c r="J6848" s="8" t="s">
        <v>28</v>
      </c>
      <c r="K6848" s="7" t="s">
        <v>37</v>
      </c>
      <c r="L6848" s="8" t="s">
        <v>45</v>
      </c>
      <c r="M6848" s="7" t="s">
        <v>28</v>
      </c>
      <c r="N6848" s="8">
        <v>0.28857857816009791</v>
      </c>
      <c r="O6848" s="7">
        <v>0</v>
      </c>
      <c r="P6848" s="8">
        <f t="shared" si="689"/>
        <v>0</v>
      </c>
      <c r="Q6848" s="7">
        <v>2.5</v>
      </c>
      <c r="R6848" s="8">
        <f t="shared" si="690"/>
        <v>1</v>
      </c>
      <c r="S6848" s="7" t="s">
        <v>29</v>
      </c>
      <c r="T6848" s="8" t="str">
        <f t="shared" si="691"/>
        <v>No</v>
      </c>
      <c r="U6848" s="7">
        <f t="shared" si="692"/>
        <v>0</v>
      </c>
      <c r="V6848" s="8">
        <f t="shared" si="693"/>
        <v>1</v>
      </c>
      <c r="W6848" s="7">
        <f t="shared" si="694"/>
        <v>549</v>
      </c>
    </row>
    <row r="6849" spans="2:23" x14ac:dyDescent="0.2">
      <c r="B6849" s="8" t="s">
        <v>68</v>
      </c>
      <c r="C6849" s="7">
        <v>1910</v>
      </c>
      <c r="D6849" s="8" t="s">
        <v>28</v>
      </c>
      <c r="E6849" s="7" t="s">
        <v>43</v>
      </c>
      <c r="F6849" s="8" t="s">
        <v>35</v>
      </c>
      <c r="G6849" s="7" t="s">
        <v>49</v>
      </c>
      <c r="H6849" s="8" t="s">
        <v>28</v>
      </c>
      <c r="I6849" s="7" t="s">
        <v>28</v>
      </c>
      <c r="J6849" s="8" t="s">
        <v>28</v>
      </c>
      <c r="K6849" s="7" t="s">
        <v>37</v>
      </c>
      <c r="L6849" s="8" t="s">
        <v>45</v>
      </c>
      <c r="M6849" s="7" t="s">
        <v>28</v>
      </c>
      <c r="N6849" s="8">
        <v>131.01939093823</v>
      </c>
      <c r="O6849" s="7">
        <v>0</v>
      </c>
      <c r="P6849" s="8">
        <f t="shared" si="689"/>
        <v>0</v>
      </c>
      <c r="Q6849" s="7">
        <v>2.5</v>
      </c>
      <c r="R6849" s="8">
        <f t="shared" si="690"/>
        <v>1</v>
      </c>
      <c r="S6849" s="7" t="s">
        <v>29</v>
      </c>
      <c r="T6849" s="8" t="str">
        <f t="shared" si="691"/>
        <v>No</v>
      </c>
      <c r="U6849" s="7">
        <f t="shared" si="692"/>
        <v>0</v>
      </c>
      <c r="V6849" s="8">
        <f t="shared" si="693"/>
        <v>1</v>
      </c>
      <c r="W6849" s="7">
        <f t="shared" si="694"/>
        <v>549</v>
      </c>
    </row>
    <row r="6850" spans="2:23" x14ac:dyDescent="0.2">
      <c r="B6850" s="8" t="s">
        <v>68</v>
      </c>
      <c r="C6850" s="7">
        <v>1920</v>
      </c>
      <c r="D6850" s="8" t="s">
        <v>28</v>
      </c>
      <c r="E6850" s="7" t="s">
        <v>39</v>
      </c>
      <c r="F6850" s="8" t="s">
        <v>40</v>
      </c>
      <c r="G6850" s="7" t="s">
        <v>49</v>
      </c>
      <c r="H6850" s="8" t="s">
        <v>28</v>
      </c>
      <c r="I6850" s="7" t="s">
        <v>28</v>
      </c>
      <c r="J6850" s="8" t="s">
        <v>28</v>
      </c>
      <c r="K6850" s="7" t="s">
        <v>37</v>
      </c>
      <c r="L6850" s="8" t="s">
        <v>45</v>
      </c>
      <c r="M6850" s="7" t="s">
        <v>28</v>
      </c>
      <c r="N6850" s="8">
        <v>3.7622558298952233</v>
      </c>
      <c r="O6850" s="7">
        <v>0</v>
      </c>
      <c r="P6850" s="8">
        <f t="shared" si="689"/>
        <v>0</v>
      </c>
      <c r="Q6850" s="7">
        <v>2.5</v>
      </c>
      <c r="R6850" s="8">
        <f t="shared" si="690"/>
        <v>1</v>
      </c>
      <c r="S6850" s="7" t="s">
        <v>29</v>
      </c>
      <c r="T6850" s="8" t="str">
        <f t="shared" si="691"/>
        <v>No</v>
      </c>
      <c r="U6850" s="7">
        <f t="shared" si="692"/>
        <v>0</v>
      </c>
      <c r="V6850" s="8">
        <f t="shared" si="693"/>
        <v>1</v>
      </c>
      <c r="W6850" s="7">
        <f t="shared" si="694"/>
        <v>549</v>
      </c>
    </row>
    <row r="6851" spans="2:23" x14ac:dyDescent="0.2">
      <c r="B6851" s="8" t="s">
        <v>68</v>
      </c>
      <c r="C6851" s="7">
        <v>1920</v>
      </c>
      <c r="D6851" s="8" t="s">
        <v>28</v>
      </c>
      <c r="E6851" s="7" t="s">
        <v>39</v>
      </c>
      <c r="F6851" s="8" t="s">
        <v>35</v>
      </c>
      <c r="G6851" s="7" t="s">
        <v>49</v>
      </c>
      <c r="H6851" s="8" t="s">
        <v>28</v>
      </c>
      <c r="I6851" s="7" t="s">
        <v>28</v>
      </c>
      <c r="J6851" s="8" t="s">
        <v>28</v>
      </c>
      <c r="K6851" s="7" t="s">
        <v>37</v>
      </c>
      <c r="L6851" s="8" t="s">
        <v>45</v>
      </c>
      <c r="M6851" s="7" t="s">
        <v>28</v>
      </c>
      <c r="N6851" s="8">
        <v>13.177881207878839</v>
      </c>
      <c r="O6851" s="7">
        <v>0</v>
      </c>
      <c r="P6851" s="8">
        <f t="shared" si="689"/>
        <v>0</v>
      </c>
      <c r="Q6851" s="7">
        <v>2.5</v>
      </c>
      <c r="R6851" s="8">
        <f t="shared" si="690"/>
        <v>1</v>
      </c>
      <c r="S6851" s="7" t="s">
        <v>29</v>
      </c>
      <c r="T6851" s="8" t="str">
        <f t="shared" si="691"/>
        <v>No</v>
      </c>
      <c r="U6851" s="7">
        <f t="shared" si="692"/>
        <v>0</v>
      </c>
      <c r="V6851" s="8">
        <f t="shared" si="693"/>
        <v>1</v>
      </c>
      <c r="W6851" s="7">
        <f t="shared" si="694"/>
        <v>549</v>
      </c>
    </row>
    <row r="6852" spans="2:23" x14ac:dyDescent="0.2">
      <c r="B6852" s="8" t="s">
        <v>68</v>
      </c>
      <c r="C6852" s="7">
        <v>1920</v>
      </c>
      <c r="D6852" s="8" t="s">
        <v>28</v>
      </c>
      <c r="E6852" s="7" t="s">
        <v>34</v>
      </c>
      <c r="F6852" s="8" t="s">
        <v>40</v>
      </c>
      <c r="G6852" s="7" t="s">
        <v>49</v>
      </c>
      <c r="H6852" s="8" t="s">
        <v>28</v>
      </c>
      <c r="I6852" s="7" t="s">
        <v>28</v>
      </c>
      <c r="J6852" s="8" t="s">
        <v>28</v>
      </c>
      <c r="K6852" s="7" t="s">
        <v>37</v>
      </c>
      <c r="L6852" s="8" t="s">
        <v>45</v>
      </c>
      <c r="M6852" s="7" t="s">
        <v>28</v>
      </c>
      <c r="N6852" s="8">
        <v>2.9098512557356693</v>
      </c>
      <c r="O6852" s="7">
        <v>0</v>
      </c>
      <c r="P6852" s="8">
        <f t="shared" si="689"/>
        <v>0</v>
      </c>
      <c r="Q6852" s="7">
        <v>2.5</v>
      </c>
      <c r="R6852" s="8">
        <f t="shared" si="690"/>
        <v>1</v>
      </c>
      <c r="S6852" s="7" t="s">
        <v>29</v>
      </c>
      <c r="T6852" s="8" t="str">
        <f t="shared" si="691"/>
        <v>No</v>
      </c>
      <c r="U6852" s="7">
        <f t="shared" si="692"/>
        <v>0</v>
      </c>
      <c r="V6852" s="8">
        <f t="shared" si="693"/>
        <v>1</v>
      </c>
      <c r="W6852" s="7">
        <f t="shared" si="694"/>
        <v>549</v>
      </c>
    </row>
    <row r="6853" spans="2:23" x14ac:dyDescent="0.2">
      <c r="B6853" s="8" t="s">
        <v>68</v>
      </c>
      <c r="C6853" s="7">
        <v>1920</v>
      </c>
      <c r="D6853" s="8" t="s">
        <v>28</v>
      </c>
      <c r="E6853" s="7" t="s">
        <v>34</v>
      </c>
      <c r="F6853" s="8" t="s">
        <v>35</v>
      </c>
      <c r="G6853" s="7" t="s">
        <v>49</v>
      </c>
      <c r="H6853" s="8" t="s">
        <v>28</v>
      </c>
      <c r="I6853" s="7" t="s">
        <v>28</v>
      </c>
      <c r="J6853" s="8" t="s">
        <v>28</v>
      </c>
      <c r="K6853" s="7" t="s">
        <v>37</v>
      </c>
      <c r="L6853" s="8" t="s">
        <v>45</v>
      </c>
      <c r="M6853" s="7" t="s">
        <v>28</v>
      </c>
      <c r="N6853" s="8">
        <v>9.3103236806372909</v>
      </c>
      <c r="O6853" s="7">
        <v>0</v>
      </c>
      <c r="P6853" s="8">
        <f t="shared" ref="P6853:P6916" si="695">O6853/3</f>
        <v>0</v>
      </c>
      <c r="Q6853" s="7">
        <v>2.5</v>
      </c>
      <c r="R6853" s="8">
        <f t="shared" ref="R6853:R6916" si="696">1-(P6853/Q6853)</f>
        <v>1</v>
      </c>
      <c r="S6853" s="7" t="s">
        <v>29</v>
      </c>
      <c r="T6853" s="8" t="str">
        <f t="shared" ref="T6853:T6916" si="697">IF(AND(R6853&lt;0.5,R6853&gt;-0.5),"Yes","No")</f>
        <v>No</v>
      </c>
      <c r="U6853" s="7">
        <f t="shared" ref="U6853:U6916" si="698">IF(ISERR(P6853/(N6853/1000)),0,P6853/(N6853/1000))</f>
        <v>0</v>
      </c>
      <c r="V6853" s="8">
        <f t="shared" ref="V6853:V6916" si="699">IF(U6853&lt;=12,1,IF(U6853&lt;25,2,IF(U6853&lt;50,3,IF(U6853&lt;100,4,5))))</f>
        <v>1</v>
      </c>
      <c r="W6853" s="7">
        <f t="shared" ref="W6853:W6916" si="700">RANK(U6853,U$5:U$10000)</f>
        <v>549</v>
      </c>
    </row>
    <row r="6854" spans="2:23" x14ac:dyDescent="0.2">
      <c r="B6854" s="8" t="s">
        <v>68</v>
      </c>
      <c r="C6854" s="7">
        <v>1920</v>
      </c>
      <c r="D6854" s="8" t="s">
        <v>28</v>
      </c>
      <c r="E6854" s="7" t="s">
        <v>46</v>
      </c>
      <c r="F6854" s="8" t="s">
        <v>35</v>
      </c>
      <c r="G6854" s="7" t="s">
        <v>49</v>
      </c>
      <c r="H6854" s="8" t="s">
        <v>28</v>
      </c>
      <c r="I6854" s="7" t="s">
        <v>28</v>
      </c>
      <c r="J6854" s="8" t="s">
        <v>28</v>
      </c>
      <c r="K6854" s="7" t="s">
        <v>37</v>
      </c>
      <c r="L6854" s="8" t="s">
        <v>45</v>
      </c>
      <c r="M6854" s="7" t="s">
        <v>28</v>
      </c>
      <c r="N6854" s="8">
        <v>0.19454760126209489</v>
      </c>
      <c r="O6854" s="7">
        <v>0</v>
      </c>
      <c r="P6854" s="8">
        <f t="shared" si="695"/>
        <v>0</v>
      </c>
      <c r="Q6854" s="7">
        <v>2.5</v>
      </c>
      <c r="R6854" s="8">
        <f t="shared" si="696"/>
        <v>1</v>
      </c>
      <c r="S6854" s="7" t="s">
        <v>29</v>
      </c>
      <c r="T6854" s="8" t="str">
        <f t="shared" si="697"/>
        <v>No</v>
      </c>
      <c r="U6854" s="7">
        <f t="shared" si="698"/>
        <v>0</v>
      </c>
      <c r="V6854" s="8">
        <f t="shared" si="699"/>
        <v>1</v>
      </c>
      <c r="W6854" s="7">
        <f t="shared" si="700"/>
        <v>549</v>
      </c>
    </row>
    <row r="6855" spans="2:23" x14ac:dyDescent="0.2">
      <c r="B6855" s="8" t="s">
        <v>68</v>
      </c>
      <c r="C6855" s="7">
        <v>1920</v>
      </c>
      <c r="D6855" s="8" t="s">
        <v>28</v>
      </c>
      <c r="E6855" s="7" t="s">
        <v>43</v>
      </c>
      <c r="F6855" s="8" t="s">
        <v>40</v>
      </c>
      <c r="G6855" s="7" t="s">
        <v>49</v>
      </c>
      <c r="H6855" s="8" t="s">
        <v>28</v>
      </c>
      <c r="I6855" s="7" t="s">
        <v>28</v>
      </c>
      <c r="J6855" s="8" t="s">
        <v>28</v>
      </c>
      <c r="K6855" s="7" t="s">
        <v>37</v>
      </c>
      <c r="L6855" s="8" t="s">
        <v>45</v>
      </c>
      <c r="M6855" s="7" t="s">
        <v>28</v>
      </c>
      <c r="N6855" s="8">
        <v>1.3868434525701869</v>
      </c>
      <c r="O6855" s="7">
        <v>0</v>
      </c>
      <c r="P6855" s="8">
        <f t="shared" si="695"/>
        <v>0</v>
      </c>
      <c r="Q6855" s="7">
        <v>2.5</v>
      </c>
      <c r="R6855" s="8">
        <f t="shared" si="696"/>
        <v>1</v>
      </c>
      <c r="S6855" s="7" t="s">
        <v>29</v>
      </c>
      <c r="T6855" s="8" t="str">
        <f t="shared" si="697"/>
        <v>No</v>
      </c>
      <c r="U6855" s="7">
        <f t="shared" si="698"/>
        <v>0</v>
      </c>
      <c r="V6855" s="8">
        <f t="shared" si="699"/>
        <v>1</v>
      </c>
      <c r="W6855" s="7">
        <f t="shared" si="700"/>
        <v>549</v>
      </c>
    </row>
    <row r="6856" spans="2:23" x14ac:dyDescent="0.2">
      <c r="B6856" s="8" t="s">
        <v>68</v>
      </c>
      <c r="C6856" s="7">
        <v>1920</v>
      </c>
      <c r="D6856" s="8" t="s">
        <v>28</v>
      </c>
      <c r="E6856" s="7" t="s">
        <v>43</v>
      </c>
      <c r="F6856" s="8" t="s">
        <v>35</v>
      </c>
      <c r="G6856" s="7" t="s">
        <v>49</v>
      </c>
      <c r="H6856" s="8" t="s">
        <v>28</v>
      </c>
      <c r="I6856" s="7" t="s">
        <v>28</v>
      </c>
      <c r="J6856" s="8" t="s">
        <v>28</v>
      </c>
      <c r="K6856" s="7" t="s">
        <v>37</v>
      </c>
      <c r="L6856" s="8" t="s">
        <v>45</v>
      </c>
      <c r="M6856" s="7" t="s">
        <v>28</v>
      </c>
      <c r="N6856" s="8">
        <v>19.198982816889039</v>
      </c>
      <c r="O6856" s="7">
        <v>0</v>
      </c>
      <c r="P6856" s="8">
        <f t="shared" si="695"/>
        <v>0</v>
      </c>
      <c r="Q6856" s="7">
        <v>2.5</v>
      </c>
      <c r="R6856" s="8">
        <f t="shared" si="696"/>
        <v>1</v>
      </c>
      <c r="S6856" s="7" t="s">
        <v>29</v>
      </c>
      <c r="T6856" s="8" t="str">
        <f t="shared" si="697"/>
        <v>No</v>
      </c>
      <c r="U6856" s="7">
        <f t="shared" si="698"/>
        <v>0</v>
      </c>
      <c r="V6856" s="8">
        <f t="shared" si="699"/>
        <v>1</v>
      </c>
      <c r="W6856" s="7">
        <f t="shared" si="700"/>
        <v>549</v>
      </c>
    </row>
    <row r="6857" spans="2:23" x14ac:dyDescent="0.2">
      <c r="B6857" s="8" t="s">
        <v>68</v>
      </c>
      <c r="C6857" s="7">
        <v>1930</v>
      </c>
      <c r="D6857" s="8" t="s">
        <v>28</v>
      </c>
      <c r="E6857" s="7" t="s">
        <v>39</v>
      </c>
      <c r="F6857" s="8" t="s">
        <v>40</v>
      </c>
      <c r="G6857" s="7" t="s">
        <v>49</v>
      </c>
      <c r="H6857" s="8" t="s">
        <v>28</v>
      </c>
      <c r="I6857" s="7" t="s">
        <v>28</v>
      </c>
      <c r="J6857" s="8" t="s">
        <v>28</v>
      </c>
      <c r="K6857" s="7" t="s">
        <v>37</v>
      </c>
      <c r="L6857" s="8" t="s">
        <v>45</v>
      </c>
      <c r="M6857" s="7" t="s">
        <v>28</v>
      </c>
      <c r="N6857" s="8">
        <v>4.051646438224922</v>
      </c>
      <c r="O6857" s="7">
        <v>0</v>
      </c>
      <c r="P6857" s="8">
        <f t="shared" si="695"/>
        <v>0</v>
      </c>
      <c r="Q6857" s="7">
        <v>2.5</v>
      </c>
      <c r="R6857" s="8">
        <f t="shared" si="696"/>
        <v>1</v>
      </c>
      <c r="S6857" s="7" t="s">
        <v>29</v>
      </c>
      <c r="T6857" s="8" t="str">
        <f t="shared" si="697"/>
        <v>No</v>
      </c>
      <c r="U6857" s="7">
        <f t="shared" si="698"/>
        <v>0</v>
      </c>
      <c r="V6857" s="8">
        <f t="shared" si="699"/>
        <v>1</v>
      </c>
      <c r="W6857" s="7">
        <f t="shared" si="700"/>
        <v>549</v>
      </c>
    </row>
    <row r="6858" spans="2:23" x14ac:dyDescent="0.2">
      <c r="B6858" s="8" t="s">
        <v>68</v>
      </c>
      <c r="C6858" s="7">
        <v>1930</v>
      </c>
      <c r="D6858" s="8" t="s">
        <v>28</v>
      </c>
      <c r="E6858" s="7" t="s">
        <v>39</v>
      </c>
      <c r="F6858" s="8" t="s">
        <v>35</v>
      </c>
      <c r="G6858" s="7" t="s">
        <v>49</v>
      </c>
      <c r="H6858" s="8" t="s">
        <v>28</v>
      </c>
      <c r="I6858" s="7" t="s">
        <v>28</v>
      </c>
      <c r="J6858" s="8" t="s">
        <v>28</v>
      </c>
      <c r="K6858" s="7" t="s">
        <v>37</v>
      </c>
      <c r="L6858" s="8" t="s">
        <v>45</v>
      </c>
      <c r="M6858" s="7" t="s">
        <v>28</v>
      </c>
      <c r="N6858" s="8">
        <v>6.8444431148317166</v>
      </c>
      <c r="O6858" s="7">
        <v>0</v>
      </c>
      <c r="P6858" s="8">
        <f t="shared" si="695"/>
        <v>0</v>
      </c>
      <c r="Q6858" s="7">
        <v>2.5</v>
      </c>
      <c r="R6858" s="8">
        <f t="shared" si="696"/>
        <v>1</v>
      </c>
      <c r="S6858" s="7" t="s">
        <v>29</v>
      </c>
      <c r="T6858" s="8" t="str">
        <f t="shared" si="697"/>
        <v>No</v>
      </c>
      <c r="U6858" s="7">
        <f t="shared" si="698"/>
        <v>0</v>
      </c>
      <c r="V6858" s="8">
        <f t="shared" si="699"/>
        <v>1</v>
      </c>
      <c r="W6858" s="7">
        <f t="shared" si="700"/>
        <v>549</v>
      </c>
    </row>
    <row r="6859" spans="2:23" x14ac:dyDescent="0.2">
      <c r="B6859" s="8" t="s">
        <v>68</v>
      </c>
      <c r="C6859" s="7">
        <v>1930</v>
      </c>
      <c r="D6859" s="8" t="s">
        <v>28</v>
      </c>
      <c r="E6859" s="7" t="s">
        <v>34</v>
      </c>
      <c r="F6859" s="8" t="s">
        <v>40</v>
      </c>
      <c r="G6859" s="7" t="s">
        <v>49</v>
      </c>
      <c r="H6859" s="8" t="s">
        <v>28</v>
      </c>
      <c r="I6859" s="7" t="s">
        <v>28</v>
      </c>
      <c r="J6859" s="8" t="s">
        <v>28</v>
      </c>
      <c r="K6859" s="7" t="s">
        <v>37</v>
      </c>
      <c r="L6859" s="8" t="s">
        <v>45</v>
      </c>
      <c r="M6859" s="7" t="s">
        <v>28</v>
      </c>
      <c r="N6859" s="8">
        <v>0.89102382629874821</v>
      </c>
      <c r="O6859" s="7">
        <v>0</v>
      </c>
      <c r="P6859" s="8">
        <f t="shared" si="695"/>
        <v>0</v>
      </c>
      <c r="Q6859" s="7">
        <v>2.5</v>
      </c>
      <c r="R6859" s="8">
        <f t="shared" si="696"/>
        <v>1</v>
      </c>
      <c r="S6859" s="7" t="s">
        <v>29</v>
      </c>
      <c r="T6859" s="8" t="str">
        <f t="shared" si="697"/>
        <v>No</v>
      </c>
      <c r="U6859" s="7">
        <f t="shared" si="698"/>
        <v>0</v>
      </c>
      <c r="V6859" s="8">
        <f t="shared" si="699"/>
        <v>1</v>
      </c>
      <c r="W6859" s="7">
        <f t="shared" si="700"/>
        <v>549</v>
      </c>
    </row>
    <row r="6860" spans="2:23" x14ac:dyDescent="0.2">
      <c r="B6860" s="8" t="s">
        <v>68</v>
      </c>
      <c r="C6860" s="7">
        <v>1930</v>
      </c>
      <c r="D6860" s="8" t="s">
        <v>28</v>
      </c>
      <c r="E6860" s="7" t="s">
        <v>34</v>
      </c>
      <c r="F6860" s="8" t="s">
        <v>35</v>
      </c>
      <c r="G6860" s="7" t="s">
        <v>49</v>
      </c>
      <c r="H6860" s="8" t="s">
        <v>28</v>
      </c>
      <c r="I6860" s="7" t="s">
        <v>28</v>
      </c>
      <c r="J6860" s="8" t="s">
        <v>28</v>
      </c>
      <c r="K6860" s="7" t="s">
        <v>37</v>
      </c>
      <c r="L6860" s="8" t="s">
        <v>45</v>
      </c>
      <c r="M6860" s="7" t="s">
        <v>28</v>
      </c>
      <c r="N6860" s="8">
        <v>0.31648571961474808</v>
      </c>
      <c r="O6860" s="7">
        <v>0</v>
      </c>
      <c r="P6860" s="8">
        <f t="shared" si="695"/>
        <v>0</v>
      </c>
      <c r="Q6860" s="7">
        <v>2.5</v>
      </c>
      <c r="R6860" s="8">
        <f t="shared" si="696"/>
        <v>1</v>
      </c>
      <c r="S6860" s="7" t="s">
        <v>29</v>
      </c>
      <c r="T6860" s="8" t="str">
        <f t="shared" si="697"/>
        <v>No</v>
      </c>
      <c r="U6860" s="7">
        <f t="shared" si="698"/>
        <v>0</v>
      </c>
      <c r="V6860" s="8">
        <f t="shared" si="699"/>
        <v>1</v>
      </c>
      <c r="W6860" s="7">
        <f t="shared" si="700"/>
        <v>549</v>
      </c>
    </row>
    <row r="6861" spans="2:23" x14ac:dyDescent="0.2">
      <c r="B6861" s="8" t="s">
        <v>68</v>
      </c>
      <c r="C6861" s="7">
        <v>1930</v>
      </c>
      <c r="D6861" s="8" t="s">
        <v>28</v>
      </c>
      <c r="E6861" s="7" t="s">
        <v>46</v>
      </c>
      <c r="F6861" s="8" t="s">
        <v>35</v>
      </c>
      <c r="G6861" s="7" t="s">
        <v>49</v>
      </c>
      <c r="H6861" s="8" t="s">
        <v>28</v>
      </c>
      <c r="I6861" s="7" t="s">
        <v>28</v>
      </c>
      <c r="J6861" s="8" t="s">
        <v>28</v>
      </c>
      <c r="K6861" s="7" t="s">
        <v>37</v>
      </c>
      <c r="L6861" s="8" t="s">
        <v>45</v>
      </c>
      <c r="M6861" s="7" t="s">
        <v>28</v>
      </c>
      <c r="N6861" s="8">
        <v>0.39916140606649703</v>
      </c>
      <c r="O6861" s="7">
        <v>0</v>
      </c>
      <c r="P6861" s="8">
        <f t="shared" si="695"/>
        <v>0</v>
      </c>
      <c r="Q6861" s="7">
        <v>2.5</v>
      </c>
      <c r="R6861" s="8">
        <f t="shared" si="696"/>
        <v>1</v>
      </c>
      <c r="S6861" s="7" t="s">
        <v>29</v>
      </c>
      <c r="T6861" s="8" t="str">
        <f t="shared" si="697"/>
        <v>No</v>
      </c>
      <c r="U6861" s="7">
        <f t="shared" si="698"/>
        <v>0</v>
      </c>
      <c r="V6861" s="8">
        <f t="shared" si="699"/>
        <v>1</v>
      </c>
      <c r="W6861" s="7">
        <f t="shared" si="700"/>
        <v>549</v>
      </c>
    </row>
    <row r="6862" spans="2:23" x14ac:dyDescent="0.2">
      <c r="B6862" s="8" t="s">
        <v>68</v>
      </c>
      <c r="C6862" s="7">
        <v>1930</v>
      </c>
      <c r="D6862" s="8" t="s">
        <v>28</v>
      </c>
      <c r="E6862" s="7" t="s">
        <v>43</v>
      </c>
      <c r="F6862" s="8" t="s">
        <v>40</v>
      </c>
      <c r="G6862" s="7" t="s">
        <v>49</v>
      </c>
      <c r="H6862" s="8" t="s">
        <v>28</v>
      </c>
      <c r="I6862" s="7" t="s">
        <v>28</v>
      </c>
      <c r="J6862" s="8" t="s">
        <v>28</v>
      </c>
      <c r="K6862" s="7" t="s">
        <v>37</v>
      </c>
      <c r="L6862" s="8" t="s">
        <v>45</v>
      </c>
      <c r="M6862" s="7" t="s">
        <v>28</v>
      </c>
      <c r="N6862" s="8">
        <v>0.65311047845032844</v>
      </c>
      <c r="O6862" s="7">
        <v>0</v>
      </c>
      <c r="P6862" s="8">
        <f t="shared" si="695"/>
        <v>0</v>
      </c>
      <c r="Q6862" s="7">
        <v>2.5</v>
      </c>
      <c r="R6862" s="8">
        <f t="shared" si="696"/>
        <v>1</v>
      </c>
      <c r="S6862" s="7" t="s">
        <v>29</v>
      </c>
      <c r="T6862" s="8" t="str">
        <f t="shared" si="697"/>
        <v>No</v>
      </c>
      <c r="U6862" s="7">
        <f t="shared" si="698"/>
        <v>0</v>
      </c>
      <c r="V6862" s="8">
        <f t="shared" si="699"/>
        <v>1</v>
      </c>
      <c r="W6862" s="7">
        <f t="shared" si="700"/>
        <v>549</v>
      </c>
    </row>
    <row r="6863" spans="2:23" x14ac:dyDescent="0.2">
      <c r="B6863" s="8" t="s">
        <v>68</v>
      </c>
      <c r="C6863" s="7">
        <v>1930</v>
      </c>
      <c r="D6863" s="8" t="s">
        <v>28</v>
      </c>
      <c r="E6863" s="7" t="s">
        <v>43</v>
      </c>
      <c r="F6863" s="8" t="s">
        <v>35</v>
      </c>
      <c r="G6863" s="7" t="s">
        <v>49</v>
      </c>
      <c r="H6863" s="8" t="s">
        <v>28</v>
      </c>
      <c r="I6863" s="7" t="s">
        <v>28</v>
      </c>
      <c r="J6863" s="8" t="s">
        <v>28</v>
      </c>
      <c r="K6863" s="7" t="s">
        <v>37</v>
      </c>
      <c r="L6863" s="8" t="s">
        <v>45</v>
      </c>
      <c r="M6863" s="7" t="s">
        <v>28</v>
      </c>
      <c r="N6863" s="8">
        <v>0.4660633597765983</v>
      </c>
      <c r="O6863" s="7">
        <v>0</v>
      </c>
      <c r="P6863" s="8">
        <f t="shared" si="695"/>
        <v>0</v>
      </c>
      <c r="Q6863" s="7">
        <v>2.5</v>
      </c>
      <c r="R6863" s="8">
        <f t="shared" si="696"/>
        <v>1</v>
      </c>
      <c r="S6863" s="7" t="s">
        <v>29</v>
      </c>
      <c r="T6863" s="8" t="str">
        <f t="shared" si="697"/>
        <v>No</v>
      </c>
      <c r="U6863" s="7">
        <f t="shared" si="698"/>
        <v>0</v>
      </c>
      <c r="V6863" s="8">
        <f t="shared" si="699"/>
        <v>1</v>
      </c>
      <c r="W6863" s="7">
        <f t="shared" si="700"/>
        <v>549</v>
      </c>
    </row>
    <row r="6864" spans="2:23" x14ac:dyDescent="0.2">
      <c r="B6864" s="8" t="s">
        <v>68</v>
      </c>
      <c r="C6864" s="7">
        <v>1940</v>
      </c>
      <c r="D6864" s="8" t="s">
        <v>28</v>
      </c>
      <c r="E6864" s="7" t="s">
        <v>39</v>
      </c>
      <c r="F6864" s="8" t="s">
        <v>40</v>
      </c>
      <c r="G6864" s="7" t="s">
        <v>49</v>
      </c>
      <c r="H6864" s="8" t="s">
        <v>28</v>
      </c>
      <c r="I6864" s="7" t="s">
        <v>28</v>
      </c>
      <c r="J6864" s="8" t="s">
        <v>28</v>
      </c>
      <c r="K6864" s="7" t="s">
        <v>37</v>
      </c>
      <c r="L6864" s="8" t="s">
        <v>45</v>
      </c>
      <c r="M6864" s="7" t="s">
        <v>28</v>
      </c>
      <c r="N6864" s="8">
        <v>7.3021477838001045</v>
      </c>
      <c r="O6864" s="7">
        <v>0</v>
      </c>
      <c r="P6864" s="8">
        <f t="shared" si="695"/>
        <v>0</v>
      </c>
      <c r="Q6864" s="7">
        <v>2.5</v>
      </c>
      <c r="R6864" s="8">
        <f t="shared" si="696"/>
        <v>1</v>
      </c>
      <c r="S6864" s="7" t="s">
        <v>29</v>
      </c>
      <c r="T6864" s="8" t="str">
        <f t="shared" si="697"/>
        <v>No</v>
      </c>
      <c r="U6864" s="7">
        <f t="shared" si="698"/>
        <v>0</v>
      </c>
      <c r="V6864" s="8">
        <f t="shared" si="699"/>
        <v>1</v>
      </c>
      <c r="W6864" s="7">
        <f t="shared" si="700"/>
        <v>549</v>
      </c>
    </row>
    <row r="6865" spans="2:23" x14ac:dyDescent="0.2">
      <c r="B6865" s="8" t="s">
        <v>68</v>
      </c>
      <c r="C6865" s="7">
        <v>1940</v>
      </c>
      <c r="D6865" s="8" t="s">
        <v>28</v>
      </c>
      <c r="E6865" s="7" t="s">
        <v>39</v>
      </c>
      <c r="F6865" s="8" t="s">
        <v>35</v>
      </c>
      <c r="G6865" s="7" t="s">
        <v>49</v>
      </c>
      <c r="H6865" s="8" t="s">
        <v>28</v>
      </c>
      <c r="I6865" s="7" t="s">
        <v>28</v>
      </c>
      <c r="J6865" s="8" t="s">
        <v>28</v>
      </c>
      <c r="K6865" s="7" t="s">
        <v>37</v>
      </c>
      <c r="L6865" s="8" t="s">
        <v>45</v>
      </c>
      <c r="M6865" s="7" t="s">
        <v>28</v>
      </c>
      <c r="N6865" s="8">
        <v>1247.3078734235153</v>
      </c>
      <c r="O6865" s="7">
        <v>0</v>
      </c>
      <c r="P6865" s="8">
        <f t="shared" si="695"/>
        <v>0</v>
      </c>
      <c r="Q6865" s="7">
        <v>2.5</v>
      </c>
      <c r="R6865" s="8">
        <f t="shared" si="696"/>
        <v>1</v>
      </c>
      <c r="S6865" s="7" t="s">
        <v>29</v>
      </c>
      <c r="T6865" s="8" t="str">
        <f t="shared" si="697"/>
        <v>No</v>
      </c>
      <c r="U6865" s="7">
        <f t="shared" si="698"/>
        <v>0</v>
      </c>
      <c r="V6865" s="8">
        <f t="shared" si="699"/>
        <v>1</v>
      </c>
      <c r="W6865" s="7">
        <f t="shared" si="700"/>
        <v>549</v>
      </c>
    </row>
    <row r="6866" spans="2:23" x14ac:dyDescent="0.2">
      <c r="B6866" s="8" t="s">
        <v>68</v>
      </c>
      <c r="C6866" s="7">
        <v>1940</v>
      </c>
      <c r="D6866" s="8" t="s">
        <v>28</v>
      </c>
      <c r="E6866" s="7" t="s">
        <v>34</v>
      </c>
      <c r="F6866" s="8" t="s">
        <v>40</v>
      </c>
      <c r="G6866" s="7" t="s">
        <v>49</v>
      </c>
      <c r="H6866" s="8" t="s">
        <v>28</v>
      </c>
      <c r="I6866" s="7" t="s">
        <v>28</v>
      </c>
      <c r="J6866" s="8" t="s">
        <v>28</v>
      </c>
      <c r="K6866" s="7" t="s">
        <v>37</v>
      </c>
      <c r="L6866" s="8" t="s">
        <v>45</v>
      </c>
      <c r="M6866" s="7" t="s">
        <v>28</v>
      </c>
      <c r="N6866" s="8">
        <v>3.1631092288902209</v>
      </c>
      <c r="O6866" s="7">
        <v>0</v>
      </c>
      <c r="P6866" s="8">
        <f t="shared" si="695"/>
        <v>0</v>
      </c>
      <c r="Q6866" s="7">
        <v>2.5</v>
      </c>
      <c r="R6866" s="8">
        <f t="shared" si="696"/>
        <v>1</v>
      </c>
      <c r="S6866" s="7" t="s">
        <v>29</v>
      </c>
      <c r="T6866" s="8" t="str">
        <f t="shared" si="697"/>
        <v>No</v>
      </c>
      <c r="U6866" s="7">
        <f t="shared" si="698"/>
        <v>0</v>
      </c>
      <c r="V6866" s="8">
        <f t="shared" si="699"/>
        <v>1</v>
      </c>
      <c r="W6866" s="7">
        <f t="shared" si="700"/>
        <v>549</v>
      </c>
    </row>
    <row r="6867" spans="2:23" x14ac:dyDescent="0.2">
      <c r="B6867" s="8" t="s">
        <v>68</v>
      </c>
      <c r="C6867" s="7">
        <v>1940</v>
      </c>
      <c r="D6867" s="8" t="s">
        <v>28</v>
      </c>
      <c r="E6867" s="7" t="s">
        <v>34</v>
      </c>
      <c r="F6867" s="8" t="s">
        <v>35</v>
      </c>
      <c r="G6867" s="7" t="s">
        <v>49</v>
      </c>
      <c r="H6867" s="8" t="s">
        <v>28</v>
      </c>
      <c r="I6867" s="7" t="s">
        <v>28</v>
      </c>
      <c r="J6867" s="8" t="s">
        <v>28</v>
      </c>
      <c r="K6867" s="7" t="s">
        <v>37</v>
      </c>
      <c r="L6867" s="8" t="s">
        <v>45</v>
      </c>
      <c r="M6867" s="7" t="s">
        <v>28</v>
      </c>
      <c r="N6867" s="8">
        <v>285.0382567239688</v>
      </c>
      <c r="O6867" s="7">
        <v>0</v>
      </c>
      <c r="P6867" s="8">
        <f t="shared" si="695"/>
        <v>0</v>
      </c>
      <c r="Q6867" s="7">
        <v>2.5</v>
      </c>
      <c r="R6867" s="8">
        <f t="shared" si="696"/>
        <v>1</v>
      </c>
      <c r="S6867" s="7" t="s">
        <v>29</v>
      </c>
      <c r="T6867" s="8" t="str">
        <f t="shared" si="697"/>
        <v>No</v>
      </c>
      <c r="U6867" s="7">
        <f t="shared" si="698"/>
        <v>0</v>
      </c>
      <c r="V6867" s="8">
        <f t="shared" si="699"/>
        <v>1</v>
      </c>
      <c r="W6867" s="7">
        <f t="shared" si="700"/>
        <v>549</v>
      </c>
    </row>
    <row r="6868" spans="2:23" x14ac:dyDescent="0.2">
      <c r="B6868" s="8" t="s">
        <v>68</v>
      </c>
      <c r="C6868" s="7">
        <v>1940</v>
      </c>
      <c r="D6868" s="8" t="s">
        <v>28</v>
      </c>
      <c r="E6868" s="7" t="s">
        <v>46</v>
      </c>
      <c r="F6868" s="8" t="s">
        <v>35</v>
      </c>
      <c r="G6868" s="7" t="s">
        <v>49</v>
      </c>
      <c r="H6868" s="8" t="s">
        <v>28</v>
      </c>
      <c r="I6868" s="7" t="s">
        <v>28</v>
      </c>
      <c r="J6868" s="8" t="s">
        <v>28</v>
      </c>
      <c r="K6868" s="7" t="s">
        <v>37</v>
      </c>
      <c r="L6868" s="8" t="s">
        <v>45</v>
      </c>
      <c r="M6868" s="7" t="s">
        <v>28</v>
      </c>
      <c r="N6868" s="8">
        <v>2.5974028327676386</v>
      </c>
      <c r="O6868" s="7">
        <v>0</v>
      </c>
      <c r="P6868" s="8">
        <f t="shared" si="695"/>
        <v>0</v>
      </c>
      <c r="Q6868" s="7">
        <v>2.5</v>
      </c>
      <c r="R6868" s="8">
        <f t="shared" si="696"/>
        <v>1</v>
      </c>
      <c r="S6868" s="7" t="s">
        <v>29</v>
      </c>
      <c r="T6868" s="8" t="str">
        <f t="shared" si="697"/>
        <v>No</v>
      </c>
      <c r="U6868" s="7">
        <f t="shared" si="698"/>
        <v>0</v>
      </c>
      <c r="V6868" s="8">
        <f t="shared" si="699"/>
        <v>1</v>
      </c>
      <c r="W6868" s="7">
        <f t="shared" si="700"/>
        <v>549</v>
      </c>
    </row>
    <row r="6869" spans="2:23" x14ac:dyDescent="0.2">
      <c r="B6869" s="8" t="s">
        <v>68</v>
      </c>
      <c r="C6869" s="7">
        <v>1940</v>
      </c>
      <c r="D6869" s="8" t="s">
        <v>28</v>
      </c>
      <c r="E6869" s="7" t="s">
        <v>43</v>
      </c>
      <c r="F6869" s="8" t="s">
        <v>40</v>
      </c>
      <c r="G6869" s="7" t="s">
        <v>49</v>
      </c>
      <c r="H6869" s="8" t="s">
        <v>28</v>
      </c>
      <c r="I6869" s="7" t="s">
        <v>28</v>
      </c>
      <c r="J6869" s="8" t="s">
        <v>28</v>
      </c>
      <c r="K6869" s="7" t="s">
        <v>37</v>
      </c>
      <c r="L6869" s="8" t="s">
        <v>45</v>
      </c>
      <c r="M6869" s="7" t="s">
        <v>28</v>
      </c>
      <c r="N6869" s="8">
        <v>2.3399967051248405</v>
      </c>
      <c r="O6869" s="7">
        <v>0</v>
      </c>
      <c r="P6869" s="8">
        <f t="shared" si="695"/>
        <v>0</v>
      </c>
      <c r="Q6869" s="7">
        <v>2.5</v>
      </c>
      <c r="R6869" s="8">
        <f t="shared" si="696"/>
        <v>1</v>
      </c>
      <c r="S6869" s="7" t="s">
        <v>29</v>
      </c>
      <c r="T6869" s="8" t="str">
        <f t="shared" si="697"/>
        <v>No</v>
      </c>
      <c r="U6869" s="7">
        <f t="shared" si="698"/>
        <v>0</v>
      </c>
      <c r="V6869" s="8">
        <f t="shared" si="699"/>
        <v>1</v>
      </c>
      <c r="W6869" s="7">
        <f t="shared" si="700"/>
        <v>549</v>
      </c>
    </row>
    <row r="6870" spans="2:23" x14ac:dyDescent="0.2">
      <c r="B6870" s="8" t="s">
        <v>68</v>
      </c>
      <c r="C6870" s="7">
        <v>1940</v>
      </c>
      <c r="D6870" s="8" t="s">
        <v>28</v>
      </c>
      <c r="E6870" s="7" t="s">
        <v>43</v>
      </c>
      <c r="F6870" s="8" t="s">
        <v>35</v>
      </c>
      <c r="G6870" s="7" t="s">
        <v>49</v>
      </c>
      <c r="H6870" s="8" t="s">
        <v>28</v>
      </c>
      <c r="I6870" s="7" t="s">
        <v>28</v>
      </c>
      <c r="J6870" s="8" t="s">
        <v>28</v>
      </c>
      <c r="K6870" s="7" t="s">
        <v>37</v>
      </c>
      <c r="L6870" s="8" t="s">
        <v>45</v>
      </c>
      <c r="M6870" s="7" t="s">
        <v>28</v>
      </c>
      <c r="N6870" s="8">
        <v>400.32004691273033</v>
      </c>
      <c r="O6870" s="7">
        <v>0</v>
      </c>
      <c r="P6870" s="8">
        <f t="shared" si="695"/>
        <v>0</v>
      </c>
      <c r="Q6870" s="7">
        <v>2.5</v>
      </c>
      <c r="R6870" s="8">
        <f t="shared" si="696"/>
        <v>1</v>
      </c>
      <c r="S6870" s="7" t="s">
        <v>29</v>
      </c>
      <c r="T6870" s="8" t="str">
        <f t="shared" si="697"/>
        <v>No</v>
      </c>
      <c r="U6870" s="7">
        <f t="shared" si="698"/>
        <v>0</v>
      </c>
      <c r="V6870" s="8">
        <f t="shared" si="699"/>
        <v>1</v>
      </c>
      <c r="W6870" s="7">
        <f t="shared" si="700"/>
        <v>549</v>
      </c>
    </row>
    <row r="6871" spans="2:23" x14ac:dyDescent="0.2">
      <c r="B6871" s="8" t="s">
        <v>68</v>
      </c>
      <c r="C6871" s="7">
        <v>1950</v>
      </c>
      <c r="D6871" s="8" t="s">
        <v>28</v>
      </c>
      <c r="E6871" s="7" t="s">
        <v>39</v>
      </c>
      <c r="F6871" s="8" t="s">
        <v>40</v>
      </c>
      <c r="G6871" s="7" t="s">
        <v>49</v>
      </c>
      <c r="H6871" s="8" t="s">
        <v>28</v>
      </c>
      <c r="I6871" s="7" t="s">
        <v>28</v>
      </c>
      <c r="J6871" s="8" t="s">
        <v>28</v>
      </c>
      <c r="K6871" s="7" t="s">
        <v>37</v>
      </c>
      <c r="L6871" s="8" t="s">
        <v>45</v>
      </c>
      <c r="M6871" s="7" t="s">
        <v>28</v>
      </c>
      <c r="N6871" s="8">
        <v>0.63783325810021185</v>
      </c>
      <c r="O6871" s="7">
        <v>0</v>
      </c>
      <c r="P6871" s="8">
        <f t="shared" si="695"/>
        <v>0</v>
      </c>
      <c r="Q6871" s="7">
        <v>2.5</v>
      </c>
      <c r="R6871" s="8">
        <f t="shared" si="696"/>
        <v>1</v>
      </c>
      <c r="S6871" s="7" t="s">
        <v>29</v>
      </c>
      <c r="T6871" s="8" t="str">
        <f t="shared" si="697"/>
        <v>No</v>
      </c>
      <c r="U6871" s="7">
        <f t="shared" si="698"/>
        <v>0</v>
      </c>
      <c r="V6871" s="8">
        <f t="shared" si="699"/>
        <v>1</v>
      </c>
      <c r="W6871" s="7">
        <f t="shared" si="700"/>
        <v>549</v>
      </c>
    </row>
    <row r="6872" spans="2:23" x14ac:dyDescent="0.2">
      <c r="B6872" s="8" t="s">
        <v>68</v>
      </c>
      <c r="C6872" s="7">
        <v>1950</v>
      </c>
      <c r="D6872" s="8" t="s">
        <v>28</v>
      </c>
      <c r="E6872" s="7" t="s">
        <v>39</v>
      </c>
      <c r="F6872" s="8" t="s">
        <v>35</v>
      </c>
      <c r="G6872" s="7" t="s">
        <v>49</v>
      </c>
      <c r="H6872" s="8" t="s">
        <v>28</v>
      </c>
      <c r="I6872" s="7" t="s">
        <v>28</v>
      </c>
      <c r="J6872" s="8" t="s">
        <v>28</v>
      </c>
      <c r="K6872" s="7" t="s">
        <v>37</v>
      </c>
      <c r="L6872" s="8" t="s">
        <v>45</v>
      </c>
      <c r="M6872" s="7" t="s">
        <v>28</v>
      </c>
      <c r="N6872" s="8">
        <v>2.6952501109773337</v>
      </c>
      <c r="O6872" s="7">
        <v>0</v>
      </c>
      <c r="P6872" s="8">
        <f t="shared" si="695"/>
        <v>0</v>
      </c>
      <c r="Q6872" s="7">
        <v>2.5</v>
      </c>
      <c r="R6872" s="8">
        <f t="shared" si="696"/>
        <v>1</v>
      </c>
      <c r="S6872" s="7" t="s">
        <v>29</v>
      </c>
      <c r="T6872" s="8" t="str">
        <f t="shared" si="697"/>
        <v>No</v>
      </c>
      <c r="U6872" s="7">
        <f t="shared" si="698"/>
        <v>0</v>
      </c>
      <c r="V6872" s="8">
        <f t="shared" si="699"/>
        <v>1</v>
      </c>
      <c r="W6872" s="7">
        <f t="shared" si="700"/>
        <v>549</v>
      </c>
    </row>
    <row r="6873" spans="2:23" x14ac:dyDescent="0.2">
      <c r="B6873" s="8" t="s">
        <v>68</v>
      </c>
      <c r="C6873" s="7">
        <v>1950</v>
      </c>
      <c r="D6873" s="8" t="s">
        <v>28</v>
      </c>
      <c r="E6873" s="7" t="s">
        <v>34</v>
      </c>
      <c r="F6873" s="8" t="s">
        <v>40</v>
      </c>
      <c r="G6873" s="7" t="s">
        <v>49</v>
      </c>
      <c r="H6873" s="8" t="s">
        <v>28</v>
      </c>
      <c r="I6873" s="7" t="s">
        <v>28</v>
      </c>
      <c r="J6873" s="8" t="s">
        <v>28</v>
      </c>
      <c r="K6873" s="7" t="s">
        <v>37</v>
      </c>
      <c r="L6873" s="8" t="s">
        <v>45</v>
      </c>
      <c r="M6873" s="7" t="s">
        <v>28</v>
      </c>
      <c r="N6873" s="8">
        <v>5.071070101482495</v>
      </c>
      <c r="O6873" s="7">
        <v>0</v>
      </c>
      <c r="P6873" s="8">
        <f t="shared" si="695"/>
        <v>0</v>
      </c>
      <c r="Q6873" s="7">
        <v>2.5</v>
      </c>
      <c r="R6873" s="8">
        <f t="shared" si="696"/>
        <v>1</v>
      </c>
      <c r="S6873" s="7" t="s">
        <v>29</v>
      </c>
      <c r="T6873" s="8" t="str">
        <f t="shared" si="697"/>
        <v>No</v>
      </c>
      <c r="U6873" s="7">
        <f t="shared" si="698"/>
        <v>0</v>
      </c>
      <c r="V6873" s="8">
        <f t="shared" si="699"/>
        <v>1</v>
      </c>
      <c r="W6873" s="7">
        <f t="shared" si="700"/>
        <v>549</v>
      </c>
    </row>
    <row r="6874" spans="2:23" x14ac:dyDescent="0.2">
      <c r="B6874" s="8" t="s">
        <v>68</v>
      </c>
      <c r="C6874" s="7">
        <v>1950</v>
      </c>
      <c r="D6874" s="8" t="s">
        <v>28</v>
      </c>
      <c r="E6874" s="7" t="s">
        <v>34</v>
      </c>
      <c r="F6874" s="8" t="s">
        <v>35</v>
      </c>
      <c r="G6874" s="7" t="s">
        <v>49</v>
      </c>
      <c r="H6874" s="8" t="s">
        <v>28</v>
      </c>
      <c r="I6874" s="7" t="s">
        <v>28</v>
      </c>
      <c r="J6874" s="8" t="s">
        <v>28</v>
      </c>
      <c r="K6874" s="7" t="s">
        <v>37</v>
      </c>
      <c r="L6874" s="8" t="s">
        <v>45</v>
      </c>
      <c r="M6874" s="7" t="s">
        <v>28</v>
      </c>
      <c r="N6874" s="8">
        <v>0.29216226891215336</v>
      </c>
      <c r="O6874" s="7">
        <v>0</v>
      </c>
      <c r="P6874" s="8">
        <f t="shared" si="695"/>
        <v>0</v>
      </c>
      <c r="Q6874" s="7">
        <v>2.5</v>
      </c>
      <c r="R6874" s="8">
        <f t="shared" si="696"/>
        <v>1</v>
      </c>
      <c r="S6874" s="7" t="s">
        <v>29</v>
      </c>
      <c r="T6874" s="8" t="str">
        <f t="shared" si="697"/>
        <v>No</v>
      </c>
      <c r="U6874" s="7">
        <f t="shared" si="698"/>
        <v>0</v>
      </c>
      <c r="V6874" s="8">
        <f t="shared" si="699"/>
        <v>1</v>
      </c>
      <c r="W6874" s="7">
        <f t="shared" si="700"/>
        <v>549</v>
      </c>
    </row>
    <row r="6875" spans="2:23" x14ac:dyDescent="0.2">
      <c r="B6875" s="8" t="s">
        <v>68</v>
      </c>
      <c r="C6875" s="7">
        <v>1950</v>
      </c>
      <c r="D6875" s="8" t="s">
        <v>28</v>
      </c>
      <c r="E6875" s="7" t="s">
        <v>43</v>
      </c>
      <c r="F6875" s="8" t="s">
        <v>40</v>
      </c>
      <c r="G6875" s="7" t="s">
        <v>49</v>
      </c>
      <c r="H6875" s="8" t="s">
        <v>28</v>
      </c>
      <c r="I6875" s="7" t="s">
        <v>28</v>
      </c>
      <c r="J6875" s="8" t="s">
        <v>28</v>
      </c>
      <c r="K6875" s="7" t="s">
        <v>37</v>
      </c>
      <c r="L6875" s="8" t="s">
        <v>45</v>
      </c>
      <c r="M6875" s="7" t="s">
        <v>28</v>
      </c>
      <c r="N6875" s="8">
        <v>2.8988131798007784</v>
      </c>
      <c r="O6875" s="7">
        <v>0</v>
      </c>
      <c r="P6875" s="8">
        <f t="shared" si="695"/>
        <v>0</v>
      </c>
      <c r="Q6875" s="7">
        <v>2.5</v>
      </c>
      <c r="R6875" s="8">
        <f t="shared" si="696"/>
        <v>1</v>
      </c>
      <c r="S6875" s="7" t="s">
        <v>29</v>
      </c>
      <c r="T6875" s="8" t="str">
        <f t="shared" si="697"/>
        <v>No</v>
      </c>
      <c r="U6875" s="7">
        <f t="shared" si="698"/>
        <v>0</v>
      </c>
      <c r="V6875" s="8">
        <f t="shared" si="699"/>
        <v>1</v>
      </c>
      <c r="W6875" s="7">
        <f t="shared" si="700"/>
        <v>549</v>
      </c>
    </row>
    <row r="6876" spans="2:23" x14ac:dyDescent="0.2">
      <c r="B6876" s="8" t="s">
        <v>68</v>
      </c>
      <c r="C6876" s="7">
        <v>1950</v>
      </c>
      <c r="D6876" s="8" t="s">
        <v>28</v>
      </c>
      <c r="E6876" s="7" t="s">
        <v>43</v>
      </c>
      <c r="F6876" s="8" t="s">
        <v>35</v>
      </c>
      <c r="G6876" s="7" t="s">
        <v>49</v>
      </c>
      <c r="H6876" s="8" t="s">
        <v>28</v>
      </c>
      <c r="I6876" s="7" t="s">
        <v>28</v>
      </c>
      <c r="J6876" s="8" t="s">
        <v>28</v>
      </c>
      <c r="K6876" s="7" t="s">
        <v>37</v>
      </c>
      <c r="L6876" s="8" t="s">
        <v>45</v>
      </c>
      <c r="M6876" s="7" t="s">
        <v>28</v>
      </c>
      <c r="N6876" s="8">
        <v>1.1401057146889766</v>
      </c>
      <c r="O6876" s="7">
        <v>0</v>
      </c>
      <c r="P6876" s="8">
        <f t="shared" si="695"/>
        <v>0</v>
      </c>
      <c r="Q6876" s="7">
        <v>2.5</v>
      </c>
      <c r="R6876" s="8">
        <f t="shared" si="696"/>
        <v>1</v>
      </c>
      <c r="S6876" s="7" t="s">
        <v>29</v>
      </c>
      <c r="T6876" s="8" t="str">
        <f t="shared" si="697"/>
        <v>No</v>
      </c>
      <c r="U6876" s="7">
        <f t="shared" si="698"/>
        <v>0</v>
      </c>
      <c r="V6876" s="8">
        <f t="shared" si="699"/>
        <v>1</v>
      </c>
      <c r="W6876" s="7">
        <f t="shared" si="700"/>
        <v>549</v>
      </c>
    </row>
    <row r="6877" spans="2:23" x14ac:dyDescent="0.2">
      <c r="B6877" s="8" t="s">
        <v>68</v>
      </c>
      <c r="C6877" s="7">
        <v>1960</v>
      </c>
      <c r="D6877" s="8" t="s">
        <v>28</v>
      </c>
      <c r="E6877" s="7" t="s">
        <v>39</v>
      </c>
      <c r="F6877" s="8" t="s">
        <v>40</v>
      </c>
      <c r="G6877" s="7" t="s">
        <v>49</v>
      </c>
      <c r="H6877" s="8" t="s">
        <v>28</v>
      </c>
      <c r="I6877" s="7" t="s">
        <v>28</v>
      </c>
      <c r="J6877" s="8" t="s">
        <v>28</v>
      </c>
      <c r="K6877" s="7" t="s">
        <v>37</v>
      </c>
      <c r="L6877" s="8" t="s">
        <v>45</v>
      </c>
      <c r="M6877" s="7" t="s">
        <v>28</v>
      </c>
      <c r="N6877" s="8">
        <v>4.7516574518054053</v>
      </c>
      <c r="O6877" s="7">
        <v>0</v>
      </c>
      <c r="P6877" s="8">
        <f t="shared" si="695"/>
        <v>0</v>
      </c>
      <c r="Q6877" s="7">
        <v>2.5</v>
      </c>
      <c r="R6877" s="8">
        <f t="shared" si="696"/>
        <v>1</v>
      </c>
      <c r="S6877" s="7" t="s">
        <v>29</v>
      </c>
      <c r="T6877" s="8" t="str">
        <f t="shared" si="697"/>
        <v>No</v>
      </c>
      <c r="U6877" s="7">
        <f t="shared" si="698"/>
        <v>0</v>
      </c>
      <c r="V6877" s="8">
        <f t="shared" si="699"/>
        <v>1</v>
      </c>
      <c r="W6877" s="7">
        <f t="shared" si="700"/>
        <v>549</v>
      </c>
    </row>
    <row r="6878" spans="2:23" x14ac:dyDescent="0.2">
      <c r="B6878" s="8" t="s">
        <v>68</v>
      </c>
      <c r="C6878" s="7">
        <v>1960</v>
      </c>
      <c r="D6878" s="8" t="s">
        <v>28</v>
      </c>
      <c r="E6878" s="7" t="s">
        <v>39</v>
      </c>
      <c r="F6878" s="8" t="s">
        <v>35</v>
      </c>
      <c r="G6878" s="7" t="s">
        <v>49</v>
      </c>
      <c r="H6878" s="8" t="s">
        <v>28</v>
      </c>
      <c r="I6878" s="7" t="s">
        <v>28</v>
      </c>
      <c r="J6878" s="8" t="s">
        <v>28</v>
      </c>
      <c r="K6878" s="7" t="s">
        <v>37</v>
      </c>
      <c r="L6878" s="8" t="s">
        <v>45</v>
      </c>
      <c r="M6878" s="7" t="s">
        <v>28</v>
      </c>
      <c r="N6878" s="8">
        <v>465.95279545414581</v>
      </c>
      <c r="O6878" s="7">
        <v>0</v>
      </c>
      <c r="P6878" s="8">
        <f t="shared" si="695"/>
        <v>0</v>
      </c>
      <c r="Q6878" s="7">
        <v>2.5</v>
      </c>
      <c r="R6878" s="8">
        <f t="shared" si="696"/>
        <v>1</v>
      </c>
      <c r="S6878" s="7" t="s">
        <v>29</v>
      </c>
      <c r="T6878" s="8" t="str">
        <f t="shared" si="697"/>
        <v>No</v>
      </c>
      <c r="U6878" s="7">
        <f t="shared" si="698"/>
        <v>0</v>
      </c>
      <c r="V6878" s="8">
        <f t="shared" si="699"/>
        <v>1</v>
      </c>
      <c r="W6878" s="7">
        <f t="shared" si="700"/>
        <v>549</v>
      </c>
    </row>
    <row r="6879" spans="2:23" x14ac:dyDescent="0.2">
      <c r="B6879" s="8" t="s">
        <v>68</v>
      </c>
      <c r="C6879" s="7">
        <v>1960</v>
      </c>
      <c r="D6879" s="8" t="s">
        <v>28</v>
      </c>
      <c r="E6879" s="7" t="s">
        <v>34</v>
      </c>
      <c r="F6879" s="8" t="s">
        <v>40</v>
      </c>
      <c r="G6879" s="7" t="s">
        <v>49</v>
      </c>
      <c r="H6879" s="8" t="s">
        <v>28</v>
      </c>
      <c r="I6879" s="7" t="s">
        <v>28</v>
      </c>
      <c r="J6879" s="8" t="s">
        <v>28</v>
      </c>
      <c r="K6879" s="7" t="s">
        <v>37</v>
      </c>
      <c r="L6879" s="8" t="s">
        <v>45</v>
      </c>
      <c r="M6879" s="7" t="s">
        <v>28</v>
      </c>
      <c r="N6879" s="8">
        <v>14.624323430203283</v>
      </c>
      <c r="O6879" s="7">
        <v>0</v>
      </c>
      <c r="P6879" s="8">
        <f t="shared" si="695"/>
        <v>0</v>
      </c>
      <c r="Q6879" s="7">
        <v>2.5</v>
      </c>
      <c r="R6879" s="8">
        <f t="shared" si="696"/>
        <v>1</v>
      </c>
      <c r="S6879" s="7" t="s">
        <v>29</v>
      </c>
      <c r="T6879" s="8" t="str">
        <f t="shared" si="697"/>
        <v>No</v>
      </c>
      <c r="U6879" s="7">
        <f t="shared" si="698"/>
        <v>0</v>
      </c>
      <c r="V6879" s="8">
        <f t="shared" si="699"/>
        <v>1</v>
      </c>
      <c r="W6879" s="7">
        <f t="shared" si="700"/>
        <v>549</v>
      </c>
    </row>
    <row r="6880" spans="2:23" x14ac:dyDescent="0.2">
      <c r="B6880" s="8" t="s">
        <v>68</v>
      </c>
      <c r="C6880" s="7">
        <v>1960</v>
      </c>
      <c r="D6880" s="8" t="s">
        <v>28</v>
      </c>
      <c r="E6880" s="7" t="s">
        <v>34</v>
      </c>
      <c r="F6880" s="8" t="s">
        <v>35</v>
      </c>
      <c r="G6880" s="7" t="s">
        <v>49</v>
      </c>
      <c r="H6880" s="8" t="s">
        <v>28</v>
      </c>
      <c r="I6880" s="7" t="s">
        <v>28</v>
      </c>
      <c r="J6880" s="8" t="s">
        <v>28</v>
      </c>
      <c r="K6880" s="7" t="s">
        <v>37</v>
      </c>
      <c r="L6880" s="8" t="s">
        <v>45</v>
      </c>
      <c r="M6880" s="7" t="s">
        <v>28</v>
      </c>
      <c r="N6880" s="8">
        <v>335.30734500721542</v>
      </c>
      <c r="O6880" s="7">
        <v>0</v>
      </c>
      <c r="P6880" s="8">
        <f t="shared" si="695"/>
        <v>0</v>
      </c>
      <c r="Q6880" s="7">
        <v>2.5</v>
      </c>
      <c r="R6880" s="8">
        <f t="shared" si="696"/>
        <v>1</v>
      </c>
      <c r="S6880" s="7" t="s">
        <v>29</v>
      </c>
      <c r="T6880" s="8" t="str">
        <f t="shared" si="697"/>
        <v>No</v>
      </c>
      <c r="U6880" s="7">
        <f t="shared" si="698"/>
        <v>0</v>
      </c>
      <c r="V6880" s="8">
        <f t="shared" si="699"/>
        <v>1</v>
      </c>
      <c r="W6880" s="7">
        <f t="shared" si="700"/>
        <v>549</v>
      </c>
    </row>
    <row r="6881" spans="2:23" x14ac:dyDescent="0.2">
      <c r="B6881" s="8" t="s">
        <v>68</v>
      </c>
      <c r="C6881" s="7">
        <v>1960</v>
      </c>
      <c r="D6881" s="8" t="s">
        <v>28</v>
      </c>
      <c r="E6881" s="7" t="s">
        <v>46</v>
      </c>
      <c r="F6881" s="8" t="s">
        <v>35</v>
      </c>
      <c r="G6881" s="7" t="s">
        <v>49</v>
      </c>
      <c r="H6881" s="8" t="s">
        <v>28</v>
      </c>
      <c r="I6881" s="7" t="s">
        <v>28</v>
      </c>
      <c r="J6881" s="8" t="s">
        <v>28</v>
      </c>
      <c r="K6881" s="7" t="s">
        <v>37</v>
      </c>
      <c r="L6881" s="8" t="s">
        <v>45</v>
      </c>
      <c r="M6881" s="7" t="s">
        <v>28</v>
      </c>
      <c r="N6881" s="8">
        <v>1.6468741622818015</v>
      </c>
      <c r="O6881" s="7">
        <v>0</v>
      </c>
      <c r="P6881" s="8">
        <f t="shared" si="695"/>
        <v>0</v>
      </c>
      <c r="Q6881" s="7">
        <v>2.5</v>
      </c>
      <c r="R6881" s="8">
        <f t="shared" si="696"/>
        <v>1</v>
      </c>
      <c r="S6881" s="7" t="s">
        <v>29</v>
      </c>
      <c r="T6881" s="8" t="str">
        <f t="shared" si="697"/>
        <v>No</v>
      </c>
      <c r="U6881" s="7">
        <f t="shared" si="698"/>
        <v>0</v>
      </c>
      <c r="V6881" s="8">
        <f t="shared" si="699"/>
        <v>1</v>
      </c>
      <c r="W6881" s="7">
        <f t="shared" si="700"/>
        <v>549</v>
      </c>
    </row>
    <row r="6882" spans="2:23" x14ac:dyDescent="0.2">
      <c r="B6882" s="8" t="s">
        <v>68</v>
      </c>
      <c r="C6882" s="7">
        <v>1960</v>
      </c>
      <c r="D6882" s="8" t="s">
        <v>28</v>
      </c>
      <c r="E6882" s="7" t="s">
        <v>43</v>
      </c>
      <c r="F6882" s="8" t="s">
        <v>40</v>
      </c>
      <c r="G6882" s="7" t="s">
        <v>49</v>
      </c>
      <c r="H6882" s="8" t="s">
        <v>28</v>
      </c>
      <c r="I6882" s="7" t="s">
        <v>28</v>
      </c>
      <c r="J6882" s="8" t="s">
        <v>28</v>
      </c>
      <c r="K6882" s="7" t="s">
        <v>37</v>
      </c>
      <c r="L6882" s="8" t="s">
        <v>45</v>
      </c>
      <c r="M6882" s="7" t="s">
        <v>28</v>
      </c>
      <c r="N6882" s="8">
        <v>8.0395209704263131</v>
      </c>
      <c r="O6882" s="7">
        <v>0</v>
      </c>
      <c r="P6882" s="8">
        <f t="shared" si="695"/>
        <v>0</v>
      </c>
      <c r="Q6882" s="7">
        <v>2.5</v>
      </c>
      <c r="R6882" s="8">
        <f t="shared" si="696"/>
        <v>1</v>
      </c>
      <c r="S6882" s="7" t="s">
        <v>29</v>
      </c>
      <c r="T6882" s="8" t="str">
        <f t="shared" si="697"/>
        <v>No</v>
      </c>
      <c r="U6882" s="7">
        <f t="shared" si="698"/>
        <v>0</v>
      </c>
      <c r="V6882" s="8">
        <f t="shared" si="699"/>
        <v>1</v>
      </c>
      <c r="W6882" s="7">
        <f t="shared" si="700"/>
        <v>549</v>
      </c>
    </row>
    <row r="6883" spans="2:23" x14ac:dyDescent="0.2">
      <c r="B6883" s="8" t="s">
        <v>68</v>
      </c>
      <c r="C6883" s="7">
        <v>1960</v>
      </c>
      <c r="D6883" s="8" t="s">
        <v>28</v>
      </c>
      <c r="E6883" s="7" t="s">
        <v>43</v>
      </c>
      <c r="F6883" s="8" t="s">
        <v>35</v>
      </c>
      <c r="G6883" s="7" t="s">
        <v>49</v>
      </c>
      <c r="H6883" s="8" t="s">
        <v>28</v>
      </c>
      <c r="I6883" s="7" t="s">
        <v>28</v>
      </c>
      <c r="J6883" s="8" t="s">
        <v>28</v>
      </c>
      <c r="K6883" s="7" t="s">
        <v>37</v>
      </c>
      <c r="L6883" s="8" t="s">
        <v>45</v>
      </c>
      <c r="M6883" s="7" t="s">
        <v>28</v>
      </c>
      <c r="N6883" s="8">
        <v>387.88100776891758</v>
      </c>
      <c r="O6883" s="7">
        <v>0</v>
      </c>
      <c r="P6883" s="8">
        <f t="shared" si="695"/>
        <v>0</v>
      </c>
      <c r="Q6883" s="7">
        <v>2.5</v>
      </c>
      <c r="R6883" s="8">
        <f t="shared" si="696"/>
        <v>1</v>
      </c>
      <c r="S6883" s="7" t="s">
        <v>29</v>
      </c>
      <c r="T6883" s="8" t="str">
        <f t="shared" si="697"/>
        <v>No</v>
      </c>
      <c r="U6883" s="7">
        <f t="shared" si="698"/>
        <v>0</v>
      </c>
      <c r="V6883" s="8">
        <f t="shared" si="699"/>
        <v>1</v>
      </c>
      <c r="W6883" s="7">
        <f t="shared" si="700"/>
        <v>549</v>
      </c>
    </row>
    <row r="6884" spans="2:23" x14ac:dyDescent="0.2">
      <c r="B6884" s="8" t="s">
        <v>68</v>
      </c>
      <c r="C6884" s="7">
        <v>1970</v>
      </c>
      <c r="D6884" s="8" t="s">
        <v>28</v>
      </c>
      <c r="E6884" s="7" t="s">
        <v>39</v>
      </c>
      <c r="F6884" s="8" t="s">
        <v>40</v>
      </c>
      <c r="G6884" s="7" t="s">
        <v>49</v>
      </c>
      <c r="H6884" s="8" t="s">
        <v>28</v>
      </c>
      <c r="I6884" s="7" t="s">
        <v>28</v>
      </c>
      <c r="J6884" s="8" t="s">
        <v>28</v>
      </c>
      <c r="K6884" s="7" t="s">
        <v>37</v>
      </c>
      <c r="L6884" s="8" t="s">
        <v>45</v>
      </c>
      <c r="M6884" s="7" t="s">
        <v>28</v>
      </c>
      <c r="N6884" s="8">
        <v>4.3912525732003687</v>
      </c>
      <c r="O6884" s="7">
        <v>0</v>
      </c>
      <c r="P6884" s="8">
        <f t="shared" si="695"/>
        <v>0</v>
      </c>
      <c r="Q6884" s="7">
        <v>2.5</v>
      </c>
      <c r="R6884" s="8">
        <f t="shared" si="696"/>
        <v>1</v>
      </c>
      <c r="S6884" s="7" t="s">
        <v>29</v>
      </c>
      <c r="T6884" s="8" t="str">
        <f t="shared" si="697"/>
        <v>No</v>
      </c>
      <c r="U6884" s="7">
        <f t="shared" si="698"/>
        <v>0</v>
      </c>
      <c r="V6884" s="8">
        <f t="shared" si="699"/>
        <v>1</v>
      </c>
      <c r="W6884" s="7">
        <f t="shared" si="700"/>
        <v>549</v>
      </c>
    </row>
    <row r="6885" spans="2:23" x14ac:dyDescent="0.2">
      <c r="B6885" s="8" t="s">
        <v>68</v>
      </c>
      <c r="C6885" s="7">
        <v>1970</v>
      </c>
      <c r="D6885" s="8" t="s">
        <v>28</v>
      </c>
      <c r="E6885" s="7" t="s">
        <v>39</v>
      </c>
      <c r="F6885" s="8" t="s">
        <v>35</v>
      </c>
      <c r="G6885" s="7" t="s">
        <v>49</v>
      </c>
      <c r="H6885" s="8" t="s">
        <v>28</v>
      </c>
      <c r="I6885" s="7" t="s">
        <v>28</v>
      </c>
      <c r="J6885" s="8" t="s">
        <v>28</v>
      </c>
      <c r="K6885" s="7" t="s">
        <v>37</v>
      </c>
      <c r="L6885" s="8" t="s">
        <v>45</v>
      </c>
      <c r="M6885" s="7" t="s">
        <v>28</v>
      </c>
      <c r="N6885" s="8">
        <v>5.4945731989721454</v>
      </c>
      <c r="O6885" s="7">
        <v>0</v>
      </c>
      <c r="P6885" s="8">
        <f t="shared" si="695"/>
        <v>0</v>
      </c>
      <c r="Q6885" s="7">
        <v>2.5</v>
      </c>
      <c r="R6885" s="8">
        <f t="shared" si="696"/>
        <v>1</v>
      </c>
      <c r="S6885" s="7" t="s">
        <v>29</v>
      </c>
      <c r="T6885" s="8" t="str">
        <f t="shared" si="697"/>
        <v>No</v>
      </c>
      <c r="U6885" s="7">
        <f t="shared" si="698"/>
        <v>0</v>
      </c>
      <c r="V6885" s="8">
        <f t="shared" si="699"/>
        <v>1</v>
      </c>
      <c r="W6885" s="7">
        <f t="shared" si="700"/>
        <v>549</v>
      </c>
    </row>
    <row r="6886" spans="2:23" x14ac:dyDescent="0.2">
      <c r="B6886" s="8" t="s">
        <v>68</v>
      </c>
      <c r="C6886" s="7">
        <v>1970</v>
      </c>
      <c r="D6886" s="8" t="s">
        <v>28</v>
      </c>
      <c r="E6886" s="7" t="s">
        <v>34</v>
      </c>
      <c r="F6886" s="8" t="s">
        <v>40</v>
      </c>
      <c r="G6886" s="7" t="s">
        <v>49</v>
      </c>
      <c r="H6886" s="8" t="s">
        <v>28</v>
      </c>
      <c r="I6886" s="7" t="s">
        <v>28</v>
      </c>
      <c r="J6886" s="8" t="s">
        <v>28</v>
      </c>
      <c r="K6886" s="7" t="s">
        <v>37</v>
      </c>
      <c r="L6886" s="8" t="s">
        <v>45</v>
      </c>
      <c r="M6886" s="7" t="s">
        <v>28</v>
      </c>
      <c r="N6886" s="8">
        <v>4.5461565746064689</v>
      </c>
      <c r="O6886" s="7">
        <v>0</v>
      </c>
      <c r="P6886" s="8">
        <f t="shared" si="695"/>
        <v>0</v>
      </c>
      <c r="Q6886" s="7">
        <v>2.5</v>
      </c>
      <c r="R6886" s="8">
        <f t="shared" si="696"/>
        <v>1</v>
      </c>
      <c r="S6886" s="7" t="s">
        <v>29</v>
      </c>
      <c r="T6886" s="8" t="str">
        <f t="shared" si="697"/>
        <v>No</v>
      </c>
      <c r="U6886" s="7">
        <f t="shared" si="698"/>
        <v>0</v>
      </c>
      <c r="V6886" s="8">
        <f t="shared" si="699"/>
        <v>1</v>
      </c>
      <c r="W6886" s="7">
        <f t="shared" si="700"/>
        <v>549</v>
      </c>
    </row>
    <row r="6887" spans="2:23" x14ac:dyDescent="0.2">
      <c r="B6887" s="8" t="s">
        <v>68</v>
      </c>
      <c r="C6887" s="7">
        <v>1970</v>
      </c>
      <c r="D6887" s="8" t="s">
        <v>28</v>
      </c>
      <c r="E6887" s="7" t="s">
        <v>34</v>
      </c>
      <c r="F6887" s="8" t="s">
        <v>35</v>
      </c>
      <c r="G6887" s="7" t="s">
        <v>49</v>
      </c>
      <c r="H6887" s="8" t="s">
        <v>28</v>
      </c>
      <c r="I6887" s="7" t="s">
        <v>28</v>
      </c>
      <c r="J6887" s="8" t="s">
        <v>28</v>
      </c>
      <c r="K6887" s="7" t="s">
        <v>37</v>
      </c>
      <c r="L6887" s="8" t="s">
        <v>45</v>
      </c>
      <c r="M6887" s="7" t="s">
        <v>28</v>
      </c>
      <c r="N6887" s="8">
        <v>3.1181406649928221</v>
      </c>
      <c r="O6887" s="7">
        <v>0</v>
      </c>
      <c r="P6887" s="8">
        <f t="shared" si="695"/>
        <v>0</v>
      </c>
      <c r="Q6887" s="7">
        <v>2.5</v>
      </c>
      <c r="R6887" s="8">
        <f t="shared" si="696"/>
        <v>1</v>
      </c>
      <c r="S6887" s="7" t="s">
        <v>29</v>
      </c>
      <c r="T6887" s="8" t="str">
        <f t="shared" si="697"/>
        <v>No</v>
      </c>
      <c r="U6887" s="7">
        <f t="shared" si="698"/>
        <v>0</v>
      </c>
      <c r="V6887" s="8">
        <f t="shared" si="699"/>
        <v>1</v>
      </c>
      <c r="W6887" s="7">
        <f t="shared" si="700"/>
        <v>549</v>
      </c>
    </row>
    <row r="6888" spans="2:23" x14ac:dyDescent="0.2">
      <c r="B6888" s="8" t="s">
        <v>68</v>
      </c>
      <c r="C6888" s="7">
        <v>1970</v>
      </c>
      <c r="D6888" s="8" t="s">
        <v>28</v>
      </c>
      <c r="E6888" s="7" t="s">
        <v>46</v>
      </c>
      <c r="F6888" s="8" t="s">
        <v>35</v>
      </c>
      <c r="G6888" s="7" t="s">
        <v>49</v>
      </c>
      <c r="H6888" s="8" t="s">
        <v>28</v>
      </c>
      <c r="I6888" s="7" t="s">
        <v>28</v>
      </c>
      <c r="J6888" s="8" t="s">
        <v>28</v>
      </c>
      <c r="K6888" s="7" t="s">
        <v>37</v>
      </c>
      <c r="L6888" s="8" t="s">
        <v>45</v>
      </c>
      <c r="M6888" s="7" t="s">
        <v>28</v>
      </c>
      <c r="N6888" s="8">
        <v>0.15472399858781033</v>
      </c>
      <c r="O6888" s="7">
        <v>0</v>
      </c>
      <c r="P6888" s="8">
        <f t="shared" si="695"/>
        <v>0</v>
      </c>
      <c r="Q6888" s="7">
        <v>2.5</v>
      </c>
      <c r="R6888" s="8">
        <f t="shared" si="696"/>
        <v>1</v>
      </c>
      <c r="S6888" s="7" t="s">
        <v>29</v>
      </c>
      <c r="T6888" s="8" t="str">
        <f t="shared" si="697"/>
        <v>No</v>
      </c>
      <c r="U6888" s="7">
        <f t="shared" si="698"/>
        <v>0</v>
      </c>
      <c r="V6888" s="8">
        <f t="shared" si="699"/>
        <v>1</v>
      </c>
      <c r="W6888" s="7">
        <f t="shared" si="700"/>
        <v>549</v>
      </c>
    </row>
    <row r="6889" spans="2:23" x14ac:dyDescent="0.2">
      <c r="B6889" s="8" t="s">
        <v>68</v>
      </c>
      <c r="C6889" s="7">
        <v>1970</v>
      </c>
      <c r="D6889" s="8" t="s">
        <v>28</v>
      </c>
      <c r="E6889" s="7" t="s">
        <v>43</v>
      </c>
      <c r="F6889" s="8" t="s">
        <v>40</v>
      </c>
      <c r="G6889" s="7" t="s">
        <v>49</v>
      </c>
      <c r="H6889" s="8" t="s">
        <v>28</v>
      </c>
      <c r="I6889" s="7" t="s">
        <v>28</v>
      </c>
      <c r="J6889" s="8" t="s">
        <v>28</v>
      </c>
      <c r="K6889" s="7" t="s">
        <v>37</v>
      </c>
      <c r="L6889" s="8" t="s">
        <v>45</v>
      </c>
      <c r="M6889" s="7" t="s">
        <v>28</v>
      </c>
      <c r="N6889" s="8">
        <v>2.3198295668523716</v>
      </c>
      <c r="O6889" s="7">
        <v>0</v>
      </c>
      <c r="P6889" s="8">
        <f t="shared" si="695"/>
        <v>0</v>
      </c>
      <c r="Q6889" s="7">
        <v>2.5</v>
      </c>
      <c r="R6889" s="8">
        <f t="shared" si="696"/>
        <v>1</v>
      </c>
      <c r="S6889" s="7" t="s">
        <v>29</v>
      </c>
      <c r="T6889" s="8" t="str">
        <f t="shared" si="697"/>
        <v>No</v>
      </c>
      <c r="U6889" s="7">
        <f t="shared" si="698"/>
        <v>0</v>
      </c>
      <c r="V6889" s="8">
        <f t="shared" si="699"/>
        <v>1</v>
      </c>
      <c r="W6889" s="7">
        <f t="shared" si="700"/>
        <v>549</v>
      </c>
    </row>
    <row r="6890" spans="2:23" x14ac:dyDescent="0.2">
      <c r="B6890" s="8" t="s">
        <v>68</v>
      </c>
      <c r="C6890" s="7">
        <v>1970</v>
      </c>
      <c r="D6890" s="8" t="s">
        <v>28</v>
      </c>
      <c r="E6890" s="7" t="s">
        <v>43</v>
      </c>
      <c r="F6890" s="8" t="s">
        <v>35</v>
      </c>
      <c r="G6890" s="7" t="s">
        <v>49</v>
      </c>
      <c r="H6890" s="8" t="s">
        <v>28</v>
      </c>
      <c r="I6890" s="7" t="s">
        <v>28</v>
      </c>
      <c r="J6890" s="8" t="s">
        <v>28</v>
      </c>
      <c r="K6890" s="7" t="s">
        <v>37</v>
      </c>
      <c r="L6890" s="8" t="s">
        <v>45</v>
      </c>
      <c r="M6890" s="7" t="s">
        <v>28</v>
      </c>
      <c r="N6890" s="8">
        <v>2.6607680141217163</v>
      </c>
      <c r="O6890" s="7">
        <v>0</v>
      </c>
      <c r="P6890" s="8">
        <f t="shared" si="695"/>
        <v>0</v>
      </c>
      <c r="Q6890" s="7">
        <v>2.5</v>
      </c>
      <c r="R6890" s="8">
        <f t="shared" si="696"/>
        <v>1</v>
      </c>
      <c r="S6890" s="7" t="s">
        <v>29</v>
      </c>
      <c r="T6890" s="8" t="str">
        <f t="shared" si="697"/>
        <v>No</v>
      </c>
      <c r="U6890" s="7">
        <f t="shared" si="698"/>
        <v>0</v>
      </c>
      <c r="V6890" s="8">
        <f t="shared" si="699"/>
        <v>1</v>
      </c>
      <c r="W6890" s="7">
        <f t="shared" si="700"/>
        <v>549</v>
      </c>
    </row>
    <row r="6891" spans="2:23" x14ac:dyDescent="0.2">
      <c r="B6891" s="8" t="s">
        <v>68</v>
      </c>
      <c r="C6891" s="7">
        <v>1980</v>
      </c>
      <c r="D6891" s="8" t="s">
        <v>28</v>
      </c>
      <c r="E6891" s="7" t="s">
        <v>39</v>
      </c>
      <c r="F6891" s="8" t="s">
        <v>40</v>
      </c>
      <c r="G6891" s="7" t="s">
        <v>49</v>
      </c>
      <c r="H6891" s="8" t="s">
        <v>28</v>
      </c>
      <c r="I6891" s="7" t="s">
        <v>28</v>
      </c>
      <c r="J6891" s="8" t="s">
        <v>28</v>
      </c>
      <c r="K6891" s="7" t="s">
        <v>37</v>
      </c>
      <c r="L6891" s="8" t="s">
        <v>45</v>
      </c>
      <c r="M6891" s="7" t="s">
        <v>28</v>
      </c>
      <c r="N6891" s="8">
        <v>5.0019225400310381</v>
      </c>
      <c r="O6891" s="7">
        <v>0</v>
      </c>
      <c r="P6891" s="8">
        <f t="shared" si="695"/>
        <v>0</v>
      </c>
      <c r="Q6891" s="7">
        <v>2.5</v>
      </c>
      <c r="R6891" s="8">
        <f t="shared" si="696"/>
        <v>1</v>
      </c>
      <c r="S6891" s="7" t="s">
        <v>29</v>
      </c>
      <c r="T6891" s="8" t="str">
        <f t="shared" si="697"/>
        <v>No</v>
      </c>
      <c r="U6891" s="7">
        <f t="shared" si="698"/>
        <v>0</v>
      </c>
      <c r="V6891" s="8">
        <f t="shared" si="699"/>
        <v>1</v>
      </c>
      <c r="W6891" s="7">
        <f t="shared" si="700"/>
        <v>549</v>
      </c>
    </row>
    <row r="6892" spans="2:23" x14ac:dyDescent="0.2">
      <c r="B6892" s="8" t="s">
        <v>68</v>
      </c>
      <c r="C6892" s="7">
        <v>1980</v>
      </c>
      <c r="D6892" s="8" t="s">
        <v>28</v>
      </c>
      <c r="E6892" s="7" t="s">
        <v>39</v>
      </c>
      <c r="F6892" s="8" t="s">
        <v>35</v>
      </c>
      <c r="G6892" s="7" t="s">
        <v>49</v>
      </c>
      <c r="H6892" s="8" t="s">
        <v>28</v>
      </c>
      <c r="I6892" s="7" t="s">
        <v>28</v>
      </c>
      <c r="J6892" s="8" t="s">
        <v>28</v>
      </c>
      <c r="K6892" s="7" t="s">
        <v>37</v>
      </c>
      <c r="L6892" s="8" t="s">
        <v>45</v>
      </c>
      <c r="M6892" s="7" t="s">
        <v>28</v>
      </c>
      <c r="N6892" s="8">
        <v>315.92098058562499</v>
      </c>
      <c r="O6892" s="7">
        <v>0</v>
      </c>
      <c r="P6892" s="8">
        <f t="shared" si="695"/>
        <v>0</v>
      </c>
      <c r="Q6892" s="7">
        <v>2.5</v>
      </c>
      <c r="R6892" s="8">
        <f t="shared" si="696"/>
        <v>1</v>
      </c>
      <c r="S6892" s="7" t="s">
        <v>29</v>
      </c>
      <c r="T6892" s="8" t="str">
        <f t="shared" si="697"/>
        <v>No</v>
      </c>
      <c r="U6892" s="7">
        <f t="shared" si="698"/>
        <v>0</v>
      </c>
      <c r="V6892" s="8">
        <f t="shared" si="699"/>
        <v>1</v>
      </c>
      <c r="W6892" s="7">
        <f t="shared" si="700"/>
        <v>549</v>
      </c>
    </row>
    <row r="6893" spans="2:23" x14ac:dyDescent="0.2">
      <c r="B6893" s="8" t="s">
        <v>68</v>
      </c>
      <c r="C6893" s="7">
        <v>1980</v>
      </c>
      <c r="D6893" s="8" t="s">
        <v>28</v>
      </c>
      <c r="E6893" s="7" t="s">
        <v>34</v>
      </c>
      <c r="F6893" s="8" t="s">
        <v>40</v>
      </c>
      <c r="G6893" s="7" t="s">
        <v>49</v>
      </c>
      <c r="H6893" s="8" t="s">
        <v>28</v>
      </c>
      <c r="I6893" s="7" t="s">
        <v>28</v>
      </c>
      <c r="J6893" s="8" t="s">
        <v>28</v>
      </c>
      <c r="K6893" s="7" t="s">
        <v>37</v>
      </c>
      <c r="L6893" s="8" t="s">
        <v>45</v>
      </c>
      <c r="M6893" s="7" t="s">
        <v>28</v>
      </c>
      <c r="N6893" s="8">
        <v>4.4561045062839719</v>
      </c>
      <c r="O6893" s="7">
        <v>0</v>
      </c>
      <c r="P6893" s="8">
        <f t="shared" si="695"/>
        <v>0</v>
      </c>
      <c r="Q6893" s="7">
        <v>2.5</v>
      </c>
      <c r="R6893" s="8">
        <f t="shared" si="696"/>
        <v>1</v>
      </c>
      <c r="S6893" s="7" t="s">
        <v>29</v>
      </c>
      <c r="T6893" s="8" t="str">
        <f t="shared" si="697"/>
        <v>No</v>
      </c>
      <c r="U6893" s="7">
        <f t="shared" si="698"/>
        <v>0</v>
      </c>
      <c r="V6893" s="8">
        <f t="shared" si="699"/>
        <v>1</v>
      </c>
      <c r="W6893" s="7">
        <f t="shared" si="700"/>
        <v>549</v>
      </c>
    </row>
    <row r="6894" spans="2:23" x14ac:dyDescent="0.2">
      <c r="B6894" s="8" t="s">
        <v>68</v>
      </c>
      <c r="C6894" s="7">
        <v>1980</v>
      </c>
      <c r="D6894" s="8" t="s">
        <v>28</v>
      </c>
      <c r="E6894" s="7" t="s">
        <v>34</v>
      </c>
      <c r="F6894" s="8" t="s">
        <v>35</v>
      </c>
      <c r="G6894" s="7" t="s">
        <v>49</v>
      </c>
      <c r="H6894" s="8" t="s">
        <v>28</v>
      </c>
      <c r="I6894" s="7" t="s">
        <v>28</v>
      </c>
      <c r="J6894" s="8" t="s">
        <v>28</v>
      </c>
      <c r="K6894" s="7" t="s">
        <v>37</v>
      </c>
      <c r="L6894" s="8" t="s">
        <v>45</v>
      </c>
      <c r="M6894" s="7" t="s">
        <v>28</v>
      </c>
      <c r="N6894" s="8">
        <v>320.76074049302599</v>
      </c>
      <c r="O6894" s="7">
        <v>0</v>
      </c>
      <c r="P6894" s="8">
        <f t="shared" si="695"/>
        <v>0</v>
      </c>
      <c r="Q6894" s="7">
        <v>2.5</v>
      </c>
      <c r="R6894" s="8">
        <f t="shared" si="696"/>
        <v>1</v>
      </c>
      <c r="S6894" s="7" t="s">
        <v>29</v>
      </c>
      <c r="T6894" s="8" t="str">
        <f t="shared" si="697"/>
        <v>No</v>
      </c>
      <c r="U6894" s="7">
        <f t="shared" si="698"/>
        <v>0</v>
      </c>
      <c r="V6894" s="8">
        <f t="shared" si="699"/>
        <v>1</v>
      </c>
      <c r="W6894" s="7">
        <f t="shared" si="700"/>
        <v>549</v>
      </c>
    </row>
    <row r="6895" spans="2:23" x14ac:dyDescent="0.2">
      <c r="B6895" s="8" t="s">
        <v>68</v>
      </c>
      <c r="C6895" s="7">
        <v>1980</v>
      </c>
      <c r="D6895" s="8" t="s">
        <v>28</v>
      </c>
      <c r="E6895" s="7" t="s">
        <v>46</v>
      </c>
      <c r="F6895" s="8" t="s">
        <v>35</v>
      </c>
      <c r="G6895" s="7" t="s">
        <v>49</v>
      </c>
      <c r="H6895" s="8" t="s">
        <v>28</v>
      </c>
      <c r="I6895" s="7" t="s">
        <v>28</v>
      </c>
      <c r="J6895" s="8" t="s">
        <v>28</v>
      </c>
      <c r="K6895" s="7" t="s">
        <v>37</v>
      </c>
      <c r="L6895" s="8" t="s">
        <v>45</v>
      </c>
      <c r="M6895" s="7" t="s">
        <v>28</v>
      </c>
      <c r="N6895" s="8">
        <v>1.1588436421225583</v>
      </c>
      <c r="O6895" s="7">
        <v>0</v>
      </c>
      <c r="P6895" s="8">
        <f t="shared" si="695"/>
        <v>0</v>
      </c>
      <c r="Q6895" s="7">
        <v>2.5</v>
      </c>
      <c r="R6895" s="8">
        <f t="shared" si="696"/>
        <v>1</v>
      </c>
      <c r="S6895" s="7" t="s">
        <v>29</v>
      </c>
      <c r="T6895" s="8" t="str">
        <f t="shared" si="697"/>
        <v>No</v>
      </c>
      <c r="U6895" s="7">
        <f t="shared" si="698"/>
        <v>0</v>
      </c>
      <c r="V6895" s="8">
        <f t="shared" si="699"/>
        <v>1</v>
      </c>
      <c r="W6895" s="7">
        <f t="shared" si="700"/>
        <v>549</v>
      </c>
    </row>
    <row r="6896" spans="2:23" x14ac:dyDescent="0.2">
      <c r="B6896" s="8" t="s">
        <v>68</v>
      </c>
      <c r="C6896" s="7">
        <v>1980</v>
      </c>
      <c r="D6896" s="8" t="s">
        <v>28</v>
      </c>
      <c r="E6896" s="7" t="s">
        <v>43</v>
      </c>
      <c r="F6896" s="8" t="s">
        <v>40</v>
      </c>
      <c r="G6896" s="7" t="s">
        <v>49</v>
      </c>
      <c r="H6896" s="8" t="s">
        <v>28</v>
      </c>
      <c r="I6896" s="7" t="s">
        <v>28</v>
      </c>
      <c r="J6896" s="8" t="s">
        <v>28</v>
      </c>
      <c r="K6896" s="7" t="s">
        <v>37</v>
      </c>
      <c r="L6896" s="8" t="s">
        <v>45</v>
      </c>
      <c r="M6896" s="7" t="s">
        <v>28</v>
      </c>
      <c r="N6896" s="8">
        <v>5.2300970993106368</v>
      </c>
      <c r="O6896" s="7">
        <v>0</v>
      </c>
      <c r="P6896" s="8">
        <f t="shared" si="695"/>
        <v>0</v>
      </c>
      <c r="Q6896" s="7">
        <v>2.5</v>
      </c>
      <c r="R6896" s="8">
        <f t="shared" si="696"/>
        <v>1</v>
      </c>
      <c r="S6896" s="7" t="s">
        <v>29</v>
      </c>
      <c r="T6896" s="8" t="str">
        <f t="shared" si="697"/>
        <v>No</v>
      </c>
      <c r="U6896" s="7">
        <f t="shared" si="698"/>
        <v>0</v>
      </c>
      <c r="V6896" s="8">
        <f t="shared" si="699"/>
        <v>1</v>
      </c>
      <c r="W6896" s="7">
        <f t="shared" si="700"/>
        <v>549</v>
      </c>
    </row>
    <row r="6897" spans="2:23" x14ac:dyDescent="0.2">
      <c r="B6897" s="8" t="s">
        <v>68</v>
      </c>
      <c r="C6897" s="7">
        <v>1980</v>
      </c>
      <c r="D6897" s="8" t="s">
        <v>28</v>
      </c>
      <c r="E6897" s="7" t="s">
        <v>43</v>
      </c>
      <c r="F6897" s="8" t="s">
        <v>35</v>
      </c>
      <c r="G6897" s="7" t="s">
        <v>49</v>
      </c>
      <c r="H6897" s="8" t="s">
        <v>28</v>
      </c>
      <c r="I6897" s="7" t="s">
        <v>28</v>
      </c>
      <c r="J6897" s="8" t="s">
        <v>28</v>
      </c>
      <c r="K6897" s="7" t="s">
        <v>37</v>
      </c>
      <c r="L6897" s="8" t="s">
        <v>45</v>
      </c>
      <c r="M6897" s="7" t="s">
        <v>28</v>
      </c>
      <c r="N6897" s="8">
        <v>407.62958860524054</v>
      </c>
      <c r="O6897" s="7">
        <v>0</v>
      </c>
      <c r="P6897" s="8">
        <f t="shared" si="695"/>
        <v>0</v>
      </c>
      <c r="Q6897" s="7">
        <v>2.5</v>
      </c>
      <c r="R6897" s="8">
        <f t="shared" si="696"/>
        <v>1</v>
      </c>
      <c r="S6897" s="7" t="s">
        <v>29</v>
      </c>
      <c r="T6897" s="8" t="str">
        <f t="shared" si="697"/>
        <v>No</v>
      </c>
      <c r="U6897" s="7">
        <f t="shared" si="698"/>
        <v>0</v>
      </c>
      <c r="V6897" s="8">
        <f t="shared" si="699"/>
        <v>1</v>
      </c>
      <c r="W6897" s="7">
        <f t="shared" si="700"/>
        <v>549</v>
      </c>
    </row>
    <row r="6898" spans="2:23" x14ac:dyDescent="0.2">
      <c r="B6898" s="8" t="s">
        <v>68</v>
      </c>
      <c r="C6898" s="7">
        <v>1990</v>
      </c>
      <c r="D6898" s="8" t="s">
        <v>28</v>
      </c>
      <c r="E6898" s="7" t="s">
        <v>39</v>
      </c>
      <c r="F6898" s="8" t="s">
        <v>40</v>
      </c>
      <c r="G6898" s="7" t="s">
        <v>49</v>
      </c>
      <c r="H6898" s="8" t="s">
        <v>28</v>
      </c>
      <c r="I6898" s="7" t="s">
        <v>28</v>
      </c>
      <c r="J6898" s="8" t="s">
        <v>28</v>
      </c>
      <c r="K6898" s="7" t="s">
        <v>37</v>
      </c>
      <c r="L6898" s="8" t="s">
        <v>45</v>
      </c>
      <c r="M6898" s="7" t="s">
        <v>28</v>
      </c>
      <c r="N6898" s="8">
        <v>0.49484031444878701</v>
      </c>
      <c r="O6898" s="7">
        <v>0</v>
      </c>
      <c r="P6898" s="8">
        <f t="shared" si="695"/>
        <v>0</v>
      </c>
      <c r="Q6898" s="7">
        <v>2.5</v>
      </c>
      <c r="R6898" s="8">
        <f t="shared" si="696"/>
        <v>1</v>
      </c>
      <c r="S6898" s="7" t="s">
        <v>29</v>
      </c>
      <c r="T6898" s="8" t="str">
        <f t="shared" si="697"/>
        <v>No</v>
      </c>
      <c r="U6898" s="7">
        <f t="shared" si="698"/>
        <v>0</v>
      </c>
      <c r="V6898" s="8">
        <f t="shared" si="699"/>
        <v>1</v>
      </c>
      <c r="W6898" s="7">
        <f t="shared" si="700"/>
        <v>549</v>
      </c>
    </row>
    <row r="6899" spans="2:23" x14ac:dyDescent="0.2">
      <c r="B6899" s="8" t="s">
        <v>68</v>
      </c>
      <c r="C6899" s="7">
        <v>1990</v>
      </c>
      <c r="D6899" s="8" t="s">
        <v>28</v>
      </c>
      <c r="E6899" s="7" t="s">
        <v>39</v>
      </c>
      <c r="F6899" s="8" t="s">
        <v>35</v>
      </c>
      <c r="G6899" s="7" t="s">
        <v>49</v>
      </c>
      <c r="H6899" s="8" t="s">
        <v>28</v>
      </c>
      <c r="I6899" s="7" t="s">
        <v>28</v>
      </c>
      <c r="J6899" s="8" t="s">
        <v>28</v>
      </c>
      <c r="K6899" s="7" t="s">
        <v>37</v>
      </c>
      <c r="L6899" s="8" t="s">
        <v>45</v>
      </c>
      <c r="M6899" s="7" t="s">
        <v>28</v>
      </c>
      <c r="N6899" s="8">
        <v>140.39556155470464</v>
      </c>
      <c r="O6899" s="7">
        <v>0</v>
      </c>
      <c r="P6899" s="8">
        <f t="shared" si="695"/>
        <v>0</v>
      </c>
      <c r="Q6899" s="7">
        <v>2.5</v>
      </c>
      <c r="R6899" s="8">
        <f t="shared" si="696"/>
        <v>1</v>
      </c>
      <c r="S6899" s="7" t="s">
        <v>29</v>
      </c>
      <c r="T6899" s="8" t="str">
        <f t="shared" si="697"/>
        <v>No</v>
      </c>
      <c r="U6899" s="7">
        <f t="shared" si="698"/>
        <v>0</v>
      </c>
      <c r="V6899" s="8">
        <f t="shared" si="699"/>
        <v>1</v>
      </c>
      <c r="W6899" s="7">
        <f t="shared" si="700"/>
        <v>549</v>
      </c>
    </row>
    <row r="6900" spans="2:23" x14ac:dyDescent="0.2">
      <c r="B6900" s="8" t="s">
        <v>68</v>
      </c>
      <c r="C6900" s="7">
        <v>1990</v>
      </c>
      <c r="D6900" s="8" t="s">
        <v>28</v>
      </c>
      <c r="E6900" s="7" t="s">
        <v>34</v>
      </c>
      <c r="F6900" s="8" t="s">
        <v>40</v>
      </c>
      <c r="G6900" s="7" t="s">
        <v>49</v>
      </c>
      <c r="H6900" s="8" t="s">
        <v>28</v>
      </c>
      <c r="I6900" s="7" t="s">
        <v>28</v>
      </c>
      <c r="J6900" s="8" t="s">
        <v>28</v>
      </c>
      <c r="K6900" s="7" t="s">
        <v>37</v>
      </c>
      <c r="L6900" s="8" t="s">
        <v>45</v>
      </c>
      <c r="M6900" s="7" t="s">
        <v>28</v>
      </c>
      <c r="N6900" s="8">
        <v>7.7910721327404682</v>
      </c>
      <c r="O6900" s="7">
        <v>0</v>
      </c>
      <c r="P6900" s="8">
        <f t="shared" si="695"/>
        <v>0</v>
      </c>
      <c r="Q6900" s="7">
        <v>2.5</v>
      </c>
      <c r="R6900" s="8">
        <f t="shared" si="696"/>
        <v>1</v>
      </c>
      <c r="S6900" s="7" t="s">
        <v>29</v>
      </c>
      <c r="T6900" s="8" t="str">
        <f t="shared" si="697"/>
        <v>No</v>
      </c>
      <c r="U6900" s="7">
        <f t="shared" si="698"/>
        <v>0</v>
      </c>
      <c r="V6900" s="8">
        <f t="shared" si="699"/>
        <v>1</v>
      </c>
      <c r="W6900" s="7">
        <f t="shared" si="700"/>
        <v>549</v>
      </c>
    </row>
    <row r="6901" spans="2:23" x14ac:dyDescent="0.2">
      <c r="B6901" s="8" t="s">
        <v>68</v>
      </c>
      <c r="C6901" s="7">
        <v>1990</v>
      </c>
      <c r="D6901" s="8" t="s">
        <v>28</v>
      </c>
      <c r="E6901" s="7" t="s">
        <v>34</v>
      </c>
      <c r="F6901" s="8" t="s">
        <v>35</v>
      </c>
      <c r="G6901" s="7" t="s">
        <v>49</v>
      </c>
      <c r="H6901" s="8" t="s">
        <v>28</v>
      </c>
      <c r="I6901" s="7" t="s">
        <v>28</v>
      </c>
      <c r="J6901" s="8" t="s">
        <v>28</v>
      </c>
      <c r="K6901" s="7" t="s">
        <v>37</v>
      </c>
      <c r="L6901" s="8" t="s">
        <v>45</v>
      </c>
      <c r="M6901" s="7" t="s">
        <v>28</v>
      </c>
      <c r="N6901" s="8">
        <v>156.56150985578498</v>
      </c>
      <c r="O6901" s="7">
        <v>0</v>
      </c>
      <c r="P6901" s="8">
        <f t="shared" si="695"/>
        <v>0</v>
      </c>
      <c r="Q6901" s="7">
        <v>2.5</v>
      </c>
      <c r="R6901" s="8">
        <f t="shared" si="696"/>
        <v>1</v>
      </c>
      <c r="S6901" s="7" t="s">
        <v>29</v>
      </c>
      <c r="T6901" s="8" t="str">
        <f t="shared" si="697"/>
        <v>No</v>
      </c>
      <c r="U6901" s="7">
        <f t="shared" si="698"/>
        <v>0</v>
      </c>
      <c r="V6901" s="8">
        <f t="shared" si="699"/>
        <v>1</v>
      </c>
      <c r="W6901" s="7">
        <f t="shared" si="700"/>
        <v>549</v>
      </c>
    </row>
    <row r="6902" spans="2:23" x14ac:dyDescent="0.2">
      <c r="B6902" s="8" t="s">
        <v>68</v>
      </c>
      <c r="C6902" s="7">
        <v>1990</v>
      </c>
      <c r="D6902" s="8" t="s">
        <v>28</v>
      </c>
      <c r="E6902" s="7" t="s">
        <v>46</v>
      </c>
      <c r="F6902" s="8" t="s">
        <v>35</v>
      </c>
      <c r="G6902" s="7" t="s">
        <v>49</v>
      </c>
      <c r="H6902" s="8" t="s">
        <v>28</v>
      </c>
      <c r="I6902" s="7" t="s">
        <v>28</v>
      </c>
      <c r="J6902" s="8" t="s">
        <v>28</v>
      </c>
      <c r="K6902" s="7" t="s">
        <v>37</v>
      </c>
      <c r="L6902" s="8" t="s">
        <v>45</v>
      </c>
      <c r="M6902" s="7" t="s">
        <v>28</v>
      </c>
      <c r="N6902" s="8">
        <v>0.5387736811766255</v>
      </c>
      <c r="O6902" s="7">
        <v>0</v>
      </c>
      <c r="P6902" s="8">
        <f t="shared" si="695"/>
        <v>0</v>
      </c>
      <c r="Q6902" s="7">
        <v>2.5</v>
      </c>
      <c r="R6902" s="8">
        <f t="shared" si="696"/>
        <v>1</v>
      </c>
      <c r="S6902" s="7" t="s">
        <v>29</v>
      </c>
      <c r="T6902" s="8" t="str">
        <f t="shared" si="697"/>
        <v>No</v>
      </c>
      <c r="U6902" s="7">
        <f t="shared" si="698"/>
        <v>0</v>
      </c>
      <c r="V6902" s="8">
        <f t="shared" si="699"/>
        <v>1</v>
      </c>
      <c r="W6902" s="7">
        <f t="shared" si="700"/>
        <v>549</v>
      </c>
    </row>
    <row r="6903" spans="2:23" x14ac:dyDescent="0.2">
      <c r="B6903" s="8" t="s">
        <v>68</v>
      </c>
      <c r="C6903" s="7">
        <v>1990</v>
      </c>
      <c r="D6903" s="8" t="s">
        <v>28</v>
      </c>
      <c r="E6903" s="7" t="s">
        <v>43</v>
      </c>
      <c r="F6903" s="8" t="s">
        <v>40</v>
      </c>
      <c r="G6903" s="7" t="s">
        <v>49</v>
      </c>
      <c r="H6903" s="8" t="s">
        <v>28</v>
      </c>
      <c r="I6903" s="7" t="s">
        <v>28</v>
      </c>
      <c r="J6903" s="8" t="s">
        <v>28</v>
      </c>
      <c r="K6903" s="7" t="s">
        <v>37</v>
      </c>
      <c r="L6903" s="8" t="s">
        <v>45</v>
      </c>
      <c r="M6903" s="7" t="s">
        <v>28</v>
      </c>
      <c r="N6903" s="8">
        <v>7.2187541630191356</v>
      </c>
      <c r="O6903" s="7">
        <v>0</v>
      </c>
      <c r="P6903" s="8">
        <f t="shared" si="695"/>
        <v>0</v>
      </c>
      <c r="Q6903" s="7">
        <v>2.5</v>
      </c>
      <c r="R6903" s="8">
        <f t="shared" si="696"/>
        <v>1</v>
      </c>
      <c r="S6903" s="7" t="s">
        <v>29</v>
      </c>
      <c r="T6903" s="8" t="str">
        <f t="shared" si="697"/>
        <v>No</v>
      </c>
      <c r="U6903" s="7">
        <f t="shared" si="698"/>
        <v>0</v>
      </c>
      <c r="V6903" s="8">
        <f t="shared" si="699"/>
        <v>1</v>
      </c>
      <c r="W6903" s="7">
        <f t="shared" si="700"/>
        <v>549</v>
      </c>
    </row>
    <row r="6904" spans="2:23" x14ac:dyDescent="0.2">
      <c r="B6904" s="8" t="s">
        <v>68</v>
      </c>
      <c r="C6904" s="7">
        <v>1990</v>
      </c>
      <c r="D6904" s="8" t="s">
        <v>28</v>
      </c>
      <c r="E6904" s="7" t="s">
        <v>43</v>
      </c>
      <c r="F6904" s="8" t="s">
        <v>35</v>
      </c>
      <c r="G6904" s="7" t="s">
        <v>49</v>
      </c>
      <c r="H6904" s="8" t="s">
        <v>28</v>
      </c>
      <c r="I6904" s="7" t="s">
        <v>28</v>
      </c>
      <c r="J6904" s="8" t="s">
        <v>28</v>
      </c>
      <c r="K6904" s="7" t="s">
        <v>37</v>
      </c>
      <c r="L6904" s="8" t="s">
        <v>45</v>
      </c>
      <c r="M6904" s="7" t="s">
        <v>28</v>
      </c>
      <c r="N6904" s="8">
        <v>165.18706126351961</v>
      </c>
      <c r="O6904" s="7">
        <v>0</v>
      </c>
      <c r="P6904" s="8">
        <f t="shared" si="695"/>
        <v>0</v>
      </c>
      <c r="Q6904" s="7">
        <v>2.5</v>
      </c>
      <c r="R6904" s="8">
        <f t="shared" si="696"/>
        <v>1</v>
      </c>
      <c r="S6904" s="7" t="s">
        <v>29</v>
      </c>
      <c r="T6904" s="8" t="str">
        <f t="shared" si="697"/>
        <v>No</v>
      </c>
      <c r="U6904" s="7">
        <f t="shared" si="698"/>
        <v>0</v>
      </c>
      <c r="V6904" s="8">
        <f t="shared" si="699"/>
        <v>1</v>
      </c>
      <c r="W6904" s="7">
        <f t="shared" si="700"/>
        <v>549</v>
      </c>
    </row>
    <row r="6905" spans="2:23" x14ac:dyDescent="0.2">
      <c r="B6905" s="8" t="s">
        <v>68</v>
      </c>
      <c r="C6905" s="7">
        <v>2000</v>
      </c>
      <c r="D6905" s="8" t="s">
        <v>28</v>
      </c>
      <c r="E6905" s="7" t="s">
        <v>39</v>
      </c>
      <c r="F6905" s="8" t="s">
        <v>40</v>
      </c>
      <c r="G6905" s="7" t="s">
        <v>49</v>
      </c>
      <c r="H6905" s="8" t="s">
        <v>28</v>
      </c>
      <c r="I6905" s="7" t="s">
        <v>28</v>
      </c>
      <c r="J6905" s="8" t="s">
        <v>28</v>
      </c>
      <c r="K6905" s="7" t="s">
        <v>37</v>
      </c>
      <c r="L6905" s="8" t="s">
        <v>45</v>
      </c>
      <c r="M6905" s="7" t="s">
        <v>28</v>
      </c>
      <c r="N6905" s="8">
        <v>1.1152539049742298</v>
      </c>
      <c r="O6905" s="7">
        <v>0</v>
      </c>
      <c r="P6905" s="8">
        <f t="shared" si="695"/>
        <v>0</v>
      </c>
      <c r="Q6905" s="7">
        <v>2.5</v>
      </c>
      <c r="R6905" s="8">
        <f t="shared" si="696"/>
        <v>1</v>
      </c>
      <c r="S6905" s="7" t="s">
        <v>29</v>
      </c>
      <c r="T6905" s="8" t="str">
        <f t="shared" si="697"/>
        <v>No</v>
      </c>
      <c r="U6905" s="7">
        <f t="shared" si="698"/>
        <v>0</v>
      </c>
      <c r="V6905" s="8">
        <f t="shared" si="699"/>
        <v>1</v>
      </c>
      <c r="W6905" s="7">
        <f t="shared" si="700"/>
        <v>549</v>
      </c>
    </row>
    <row r="6906" spans="2:23" x14ac:dyDescent="0.2">
      <c r="B6906" s="8" t="s">
        <v>68</v>
      </c>
      <c r="C6906" s="7">
        <v>2000</v>
      </c>
      <c r="D6906" s="8" t="s">
        <v>28</v>
      </c>
      <c r="E6906" s="7" t="s">
        <v>39</v>
      </c>
      <c r="F6906" s="8" t="s">
        <v>35</v>
      </c>
      <c r="G6906" s="7" t="s">
        <v>49</v>
      </c>
      <c r="H6906" s="8" t="s">
        <v>28</v>
      </c>
      <c r="I6906" s="7" t="s">
        <v>28</v>
      </c>
      <c r="J6906" s="8" t="s">
        <v>28</v>
      </c>
      <c r="K6906" s="7" t="s">
        <v>37</v>
      </c>
      <c r="L6906" s="8" t="s">
        <v>45</v>
      </c>
      <c r="M6906" s="7" t="s">
        <v>28</v>
      </c>
      <c r="N6906" s="8">
        <v>177.53870979259096</v>
      </c>
      <c r="O6906" s="7">
        <v>0</v>
      </c>
      <c r="P6906" s="8">
        <f t="shared" si="695"/>
        <v>0</v>
      </c>
      <c r="Q6906" s="7">
        <v>2.5</v>
      </c>
      <c r="R6906" s="8">
        <f t="shared" si="696"/>
        <v>1</v>
      </c>
      <c r="S6906" s="7" t="s">
        <v>29</v>
      </c>
      <c r="T6906" s="8" t="str">
        <f t="shared" si="697"/>
        <v>No</v>
      </c>
      <c r="U6906" s="7">
        <f t="shared" si="698"/>
        <v>0</v>
      </c>
      <c r="V6906" s="8">
        <f t="shared" si="699"/>
        <v>1</v>
      </c>
      <c r="W6906" s="7">
        <f t="shared" si="700"/>
        <v>549</v>
      </c>
    </row>
    <row r="6907" spans="2:23" x14ac:dyDescent="0.2">
      <c r="B6907" s="8" t="s">
        <v>68</v>
      </c>
      <c r="C6907" s="7">
        <v>2000</v>
      </c>
      <c r="D6907" s="8" t="s">
        <v>28</v>
      </c>
      <c r="E6907" s="7" t="s">
        <v>34</v>
      </c>
      <c r="F6907" s="8" t="s">
        <v>40</v>
      </c>
      <c r="G6907" s="7" t="s">
        <v>49</v>
      </c>
      <c r="H6907" s="8" t="s">
        <v>28</v>
      </c>
      <c r="I6907" s="7" t="s">
        <v>28</v>
      </c>
      <c r="J6907" s="8" t="s">
        <v>28</v>
      </c>
      <c r="K6907" s="7" t="s">
        <v>37</v>
      </c>
      <c r="L6907" s="8" t="s">
        <v>45</v>
      </c>
      <c r="M6907" s="7" t="s">
        <v>28</v>
      </c>
      <c r="N6907" s="8">
        <v>2.5438792546109941</v>
      </c>
      <c r="O6907" s="7">
        <v>0</v>
      </c>
      <c r="P6907" s="8">
        <f t="shared" si="695"/>
        <v>0</v>
      </c>
      <c r="Q6907" s="7">
        <v>2.5</v>
      </c>
      <c r="R6907" s="8">
        <f t="shared" si="696"/>
        <v>1</v>
      </c>
      <c r="S6907" s="7" t="s">
        <v>29</v>
      </c>
      <c r="T6907" s="8" t="str">
        <f t="shared" si="697"/>
        <v>No</v>
      </c>
      <c r="U6907" s="7">
        <f t="shared" si="698"/>
        <v>0</v>
      </c>
      <c r="V6907" s="8">
        <f t="shared" si="699"/>
        <v>1</v>
      </c>
      <c r="W6907" s="7">
        <f t="shared" si="700"/>
        <v>549</v>
      </c>
    </row>
    <row r="6908" spans="2:23" x14ac:dyDescent="0.2">
      <c r="B6908" s="8" t="s">
        <v>68</v>
      </c>
      <c r="C6908" s="7">
        <v>2000</v>
      </c>
      <c r="D6908" s="8" t="s">
        <v>28</v>
      </c>
      <c r="E6908" s="7" t="s">
        <v>34</v>
      </c>
      <c r="F6908" s="8" t="s">
        <v>35</v>
      </c>
      <c r="G6908" s="7" t="s">
        <v>49</v>
      </c>
      <c r="H6908" s="8" t="s">
        <v>28</v>
      </c>
      <c r="I6908" s="7" t="s">
        <v>28</v>
      </c>
      <c r="J6908" s="8" t="s">
        <v>28</v>
      </c>
      <c r="K6908" s="7" t="s">
        <v>37</v>
      </c>
      <c r="L6908" s="8" t="s">
        <v>45</v>
      </c>
      <c r="M6908" s="7" t="s">
        <v>28</v>
      </c>
      <c r="N6908" s="8">
        <v>126.1043010367471</v>
      </c>
      <c r="O6908" s="7">
        <v>0</v>
      </c>
      <c r="P6908" s="8">
        <f t="shared" si="695"/>
        <v>0</v>
      </c>
      <c r="Q6908" s="7">
        <v>2.5</v>
      </c>
      <c r="R6908" s="8">
        <f t="shared" si="696"/>
        <v>1</v>
      </c>
      <c r="S6908" s="7" t="s">
        <v>29</v>
      </c>
      <c r="T6908" s="8" t="str">
        <f t="shared" si="697"/>
        <v>No</v>
      </c>
      <c r="U6908" s="7">
        <f t="shared" si="698"/>
        <v>0</v>
      </c>
      <c r="V6908" s="8">
        <f t="shared" si="699"/>
        <v>1</v>
      </c>
      <c r="W6908" s="7">
        <f t="shared" si="700"/>
        <v>549</v>
      </c>
    </row>
    <row r="6909" spans="2:23" x14ac:dyDescent="0.2">
      <c r="B6909" s="8" t="s">
        <v>68</v>
      </c>
      <c r="C6909" s="7">
        <v>2000</v>
      </c>
      <c r="D6909" s="8" t="s">
        <v>28</v>
      </c>
      <c r="E6909" s="7" t="s">
        <v>46</v>
      </c>
      <c r="F6909" s="8" t="s">
        <v>35</v>
      </c>
      <c r="G6909" s="7" t="s">
        <v>49</v>
      </c>
      <c r="H6909" s="8" t="s">
        <v>28</v>
      </c>
      <c r="I6909" s="7" t="s">
        <v>28</v>
      </c>
      <c r="J6909" s="8" t="s">
        <v>28</v>
      </c>
      <c r="K6909" s="7" t="s">
        <v>37</v>
      </c>
      <c r="L6909" s="8" t="s">
        <v>45</v>
      </c>
      <c r="M6909" s="7" t="s">
        <v>28</v>
      </c>
      <c r="N6909" s="8">
        <v>0.4286506374504962</v>
      </c>
      <c r="O6909" s="7">
        <v>0</v>
      </c>
      <c r="P6909" s="8">
        <f t="shared" si="695"/>
        <v>0</v>
      </c>
      <c r="Q6909" s="7">
        <v>2.5</v>
      </c>
      <c r="R6909" s="8">
        <f t="shared" si="696"/>
        <v>1</v>
      </c>
      <c r="S6909" s="7" t="s">
        <v>29</v>
      </c>
      <c r="T6909" s="8" t="str">
        <f t="shared" si="697"/>
        <v>No</v>
      </c>
      <c r="U6909" s="7">
        <f t="shared" si="698"/>
        <v>0</v>
      </c>
      <c r="V6909" s="8">
        <f t="shared" si="699"/>
        <v>1</v>
      </c>
      <c r="W6909" s="7">
        <f t="shared" si="700"/>
        <v>549</v>
      </c>
    </row>
    <row r="6910" spans="2:23" x14ac:dyDescent="0.2">
      <c r="B6910" s="8" t="s">
        <v>68</v>
      </c>
      <c r="C6910" s="7">
        <v>2000</v>
      </c>
      <c r="D6910" s="8" t="s">
        <v>28</v>
      </c>
      <c r="E6910" s="7" t="s">
        <v>43</v>
      </c>
      <c r="F6910" s="8" t="s">
        <v>40</v>
      </c>
      <c r="G6910" s="7" t="s">
        <v>49</v>
      </c>
      <c r="H6910" s="8" t="s">
        <v>28</v>
      </c>
      <c r="I6910" s="7" t="s">
        <v>28</v>
      </c>
      <c r="J6910" s="8" t="s">
        <v>28</v>
      </c>
      <c r="K6910" s="7" t="s">
        <v>37</v>
      </c>
      <c r="L6910" s="8" t="s">
        <v>45</v>
      </c>
      <c r="M6910" s="7" t="s">
        <v>28</v>
      </c>
      <c r="N6910" s="8">
        <v>2.0311597151122149</v>
      </c>
      <c r="O6910" s="7">
        <v>0</v>
      </c>
      <c r="P6910" s="8">
        <f t="shared" si="695"/>
        <v>0</v>
      </c>
      <c r="Q6910" s="7">
        <v>2.5</v>
      </c>
      <c r="R6910" s="8">
        <f t="shared" si="696"/>
        <v>1</v>
      </c>
      <c r="S6910" s="7" t="s">
        <v>29</v>
      </c>
      <c r="T6910" s="8" t="str">
        <f t="shared" si="697"/>
        <v>No</v>
      </c>
      <c r="U6910" s="7">
        <f t="shared" si="698"/>
        <v>0</v>
      </c>
      <c r="V6910" s="8">
        <f t="shared" si="699"/>
        <v>1</v>
      </c>
      <c r="W6910" s="7">
        <f t="shared" si="700"/>
        <v>549</v>
      </c>
    </row>
    <row r="6911" spans="2:23" x14ac:dyDescent="0.2">
      <c r="B6911" s="8" t="s">
        <v>68</v>
      </c>
      <c r="C6911" s="7">
        <v>2000</v>
      </c>
      <c r="D6911" s="8" t="s">
        <v>28</v>
      </c>
      <c r="E6911" s="7" t="s">
        <v>43</v>
      </c>
      <c r="F6911" s="8" t="s">
        <v>35</v>
      </c>
      <c r="G6911" s="7" t="s">
        <v>49</v>
      </c>
      <c r="H6911" s="8" t="s">
        <v>28</v>
      </c>
      <c r="I6911" s="7" t="s">
        <v>28</v>
      </c>
      <c r="J6911" s="8" t="s">
        <v>28</v>
      </c>
      <c r="K6911" s="7" t="s">
        <v>37</v>
      </c>
      <c r="L6911" s="8" t="s">
        <v>45</v>
      </c>
      <c r="M6911" s="7" t="s">
        <v>28</v>
      </c>
      <c r="N6911" s="8">
        <v>179.14692951251288</v>
      </c>
      <c r="O6911" s="7">
        <v>0</v>
      </c>
      <c r="P6911" s="8">
        <f t="shared" si="695"/>
        <v>0</v>
      </c>
      <c r="Q6911" s="7">
        <v>2.5</v>
      </c>
      <c r="R6911" s="8">
        <f t="shared" si="696"/>
        <v>1</v>
      </c>
      <c r="S6911" s="7" t="s">
        <v>29</v>
      </c>
      <c r="T6911" s="8" t="str">
        <f t="shared" si="697"/>
        <v>No</v>
      </c>
      <c r="U6911" s="7">
        <f t="shared" si="698"/>
        <v>0</v>
      </c>
      <c r="V6911" s="8">
        <f t="shared" si="699"/>
        <v>1</v>
      </c>
      <c r="W6911" s="7">
        <f t="shared" si="700"/>
        <v>549</v>
      </c>
    </row>
    <row r="6912" spans="2:23" x14ac:dyDescent="0.2">
      <c r="B6912" s="8" t="s">
        <v>68</v>
      </c>
      <c r="C6912" s="7">
        <v>2010</v>
      </c>
      <c r="D6912" s="8" t="s">
        <v>28</v>
      </c>
      <c r="E6912" s="7" t="s">
        <v>39</v>
      </c>
      <c r="F6912" s="8" t="s">
        <v>40</v>
      </c>
      <c r="G6912" s="7" t="s">
        <v>49</v>
      </c>
      <c r="H6912" s="8" t="s">
        <v>28</v>
      </c>
      <c r="I6912" s="7" t="s">
        <v>28</v>
      </c>
      <c r="J6912" s="8" t="s">
        <v>28</v>
      </c>
      <c r="K6912" s="7" t="s">
        <v>37</v>
      </c>
      <c r="L6912" s="8" t="s">
        <v>45</v>
      </c>
      <c r="M6912" s="7" t="s">
        <v>28</v>
      </c>
      <c r="N6912" s="8">
        <v>0.71922088237198034</v>
      </c>
      <c r="O6912" s="7">
        <v>0</v>
      </c>
      <c r="P6912" s="8">
        <f t="shared" si="695"/>
        <v>0</v>
      </c>
      <c r="Q6912" s="7">
        <v>2.5</v>
      </c>
      <c r="R6912" s="8">
        <f t="shared" si="696"/>
        <v>1</v>
      </c>
      <c r="S6912" s="7" t="s">
        <v>29</v>
      </c>
      <c r="T6912" s="8" t="str">
        <f t="shared" si="697"/>
        <v>No</v>
      </c>
      <c r="U6912" s="7">
        <f t="shared" si="698"/>
        <v>0</v>
      </c>
      <c r="V6912" s="8">
        <f t="shared" si="699"/>
        <v>1</v>
      </c>
      <c r="W6912" s="7">
        <f t="shared" si="700"/>
        <v>549</v>
      </c>
    </row>
    <row r="6913" spans="2:23" x14ac:dyDescent="0.2">
      <c r="B6913" s="8" t="s">
        <v>68</v>
      </c>
      <c r="C6913" s="7">
        <v>2010</v>
      </c>
      <c r="D6913" s="8" t="s">
        <v>28</v>
      </c>
      <c r="E6913" s="7" t="s">
        <v>39</v>
      </c>
      <c r="F6913" s="8" t="s">
        <v>35</v>
      </c>
      <c r="G6913" s="7" t="s">
        <v>49</v>
      </c>
      <c r="H6913" s="8" t="s">
        <v>28</v>
      </c>
      <c r="I6913" s="7" t="s">
        <v>28</v>
      </c>
      <c r="J6913" s="8" t="s">
        <v>28</v>
      </c>
      <c r="K6913" s="7" t="s">
        <v>37</v>
      </c>
      <c r="L6913" s="8" t="s">
        <v>45</v>
      </c>
      <c r="M6913" s="7" t="s">
        <v>28</v>
      </c>
      <c r="N6913" s="8">
        <v>6.6376591186531035</v>
      </c>
      <c r="O6913" s="7">
        <v>0</v>
      </c>
      <c r="P6913" s="8">
        <f t="shared" si="695"/>
        <v>0</v>
      </c>
      <c r="Q6913" s="7">
        <v>2.5</v>
      </c>
      <c r="R6913" s="8">
        <f t="shared" si="696"/>
        <v>1</v>
      </c>
      <c r="S6913" s="7" t="s">
        <v>29</v>
      </c>
      <c r="T6913" s="8" t="str">
        <f t="shared" si="697"/>
        <v>No</v>
      </c>
      <c r="U6913" s="7">
        <f t="shared" si="698"/>
        <v>0</v>
      </c>
      <c r="V6913" s="8">
        <f t="shared" si="699"/>
        <v>1</v>
      </c>
      <c r="W6913" s="7">
        <f t="shared" si="700"/>
        <v>549</v>
      </c>
    </row>
    <row r="6914" spans="2:23" x14ac:dyDescent="0.2">
      <c r="B6914" s="8" t="s">
        <v>68</v>
      </c>
      <c r="C6914" s="7">
        <v>2010</v>
      </c>
      <c r="D6914" s="8" t="s">
        <v>28</v>
      </c>
      <c r="E6914" s="7" t="s">
        <v>34</v>
      </c>
      <c r="F6914" s="8" t="s">
        <v>40</v>
      </c>
      <c r="G6914" s="7" t="s">
        <v>49</v>
      </c>
      <c r="H6914" s="8" t="s">
        <v>28</v>
      </c>
      <c r="I6914" s="7" t="s">
        <v>28</v>
      </c>
      <c r="J6914" s="8" t="s">
        <v>28</v>
      </c>
      <c r="K6914" s="7" t="s">
        <v>37</v>
      </c>
      <c r="L6914" s="8" t="s">
        <v>45</v>
      </c>
      <c r="M6914" s="7" t="s">
        <v>28</v>
      </c>
      <c r="N6914" s="8">
        <v>4.1456495642868907</v>
      </c>
      <c r="O6914" s="7">
        <v>0</v>
      </c>
      <c r="P6914" s="8">
        <f t="shared" si="695"/>
        <v>0</v>
      </c>
      <c r="Q6914" s="7">
        <v>2.5</v>
      </c>
      <c r="R6914" s="8">
        <f t="shared" si="696"/>
        <v>1</v>
      </c>
      <c r="S6914" s="7" t="s">
        <v>29</v>
      </c>
      <c r="T6914" s="8" t="str">
        <f t="shared" si="697"/>
        <v>No</v>
      </c>
      <c r="U6914" s="7">
        <f t="shared" si="698"/>
        <v>0</v>
      </c>
      <c r="V6914" s="8">
        <f t="shared" si="699"/>
        <v>1</v>
      </c>
      <c r="W6914" s="7">
        <f t="shared" si="700"/>
        <v>549</v>
      </c>
    </row>
    <row r="6915" spans="2:23" x14ac:dyDescent="0.2">
      <c r="B6915" s="8" t="s">
        <v>68</v>
      </c>
      <c r="C6915" s="7">
        <v>2010</v>
      </c>
      <c r="D6915" s="8" t="s">
        <v>28</v>
      </c>
      <c r="E6915" s="7" t="s">
        <v>34</v>
      </c>
      <c r="F6915" s="8" t="s">
        <v>35</v>
      </c>
      <c r="G6915" s="7" t="s">
        <v>49</v>
      </c>
      <c r="H6915" s="8" t="s">
        <v>28</v>
      </c>
      <c r="I6915" s="7" t="s">
        <v>28</v>
      </c>
      <c r="J6915" s="8" t="s">
        <v>28</v>
      </c>
      <c r="K6915" s="7" t="s">
        <v>37</v>
      </c>
      <c r="L6915" s="8" t="s">
        <v>45</v>
      </c>
      <c r="M6915" s="7" t="s">
        <v>28</v>
      </c>
      <c r="N6915" s="8">
        <v>6.4032108878235823</v>
      </c>
      <c r="O6915" s="7">
        <v>0</v>
      </c>
      <c r="P6915" s="8">
        <f t="shared" si="695"/>
        <v>0</v>
      </c>
      <c r="Q6915" s="7">
        <v>2.5</v>
      </c>
      <c r="R6915" s="8">
        <f t="shared" si="696"/>
        <v>1</v>
      </c>
      <c r="S6915" s="7" t="s">
        <v>29</v>
      </c>
      <c r="T6915" s="8" t="str">
        <f t="shared" si="697"/>
        <v>No</v>
      </c>
      <c r="U6915" s="7">
        <f t="shared" si="698"/>
        <v>0</v>
      </c>
      <c r="V6915" s="8">
        <f t="shared" si="699"/>
        <v>1</v>
      </c>
      <c r="W6915" s="7">
        <f t="shared" si="700"/>
        <v>549</v>
      </c>
    </row>
    <row r="6916" spans="2:23" x14ac:dyDescent="0.2">
      <c r="B6916" s="8" t="s">
        <v>68</v>
      </c>
      <c r="C6916" s="7">
        <v>2010</v>
      </c>
      <c r="D6916" s="8" t="s">
        <v>28</v>
      </c>
      <c r="E6916" s="7" t="s">
        <v>46</v>
      </c>
      <c r="F6916" s="8" t="s">
        <v>35</v>
      </c>
      <c r="G6916" s="7" t="s">
        <v>49</v>
      </c>
      <c r="H6916" s="8" t="s">
        <v>28</v>
      </c>
      <c r="I6916" s="7" t="s">
        <v>28</v>
      </c>
      <c r="J6916" s="8" t="s">
        <v>28</v>
      </c>
      <c r="K6916" s="7" t="s">
        <v>37</v>
      </c>
      <c r="L6916" s="8" t="s">
        <v>45</v>
      </c>
      <c r="M6916" s="7" t="s">
        <v>28</v>
      </c>
      <c r="N6916" s="8">
        <v>0.10682340841363047</v>
      </c>
      <c r="O6916" s="7">
        <v>0</v>
      </c>
      <c r="P6916" s="8">
        <f t="shared" si="695"/>
        <v>0</v>
      </c>
      <c r="Q6916" s="7">
        <v>2.5</v>
      </c>
      <c r="R6916" s="8">
        <f t="shared" si="696"/>
        <v>1</v>
      </c>
      <c r="S6916" s="7" t="s">
        <v>29</v>
      </c>
      <c r="T6916" s="8" t="str">
        <f t="shared" si="697"/>
        <v>No</v>
      </c>
      <c r="U6916" s="7">
        <f t="shared" si="698"/>
        <v>0</v>
      </c>
      <c r="V6916" s="8">
        <f t="shared" si="699"/>
        <v>1</v>
      </c>
      <c r="W6916" s="7">
        <f t="shared" si="700"/>
        <v>549</v>
      </c>
    </row>
    <row r="6917" spans="2:23" x14ac:dyDescent="0.2">
      <c r="B6917" s="8" t="s">
        <v>68</v>
      </c>
      <c r="C6917" s="7">
        <v>2010</v>
      </c>
      <c r="D6917" s="8" t="s">
        <v>28</v>
      </c>
      <c r="E6917" s="7" t="s">
        <v>43</v>
      </c>
      <c r="F6917" s="8" t="s">
        <v>40</v>
      </c>
      <c r="G6917" s="7" t="s">
        <v>49</v>
      </c>
      <c r="H6917" s="8" t="s">
        <v>28</v>
      </c>
      <c r="I6917" s="7" t="s">
        <v>28</v>
      </c>
      <c r="J6917" s="8" t="s">
        <v>28</v>
      </c>
      <c r="K6917" s="7" t="s">
        <v>37</v>
      </c>
      <c r="L6917" s="8" t="s">
        <v>45</v>
      </c>
      <c r="M6917" s="7" t="s">
        <v>28</v>
      </c>
      <c r="N6917" s="8">
        <v>2.3159857117090654</v>
      </c>
      <c r="O6917" s="7">
        <v>0</v>
      </c>
      <c r="P6917" s="8">
        <f t="shared" ref="P6917:P6980" si="701">O6917/3</f>
        <v>0</v>
      </c>
      <c r="Q6917" s="7">
        <v>2.5</v>
      </c>
      <c r="R6917" s="8">
        <f t="shared" ref="R6917:R6980" si="702">1-(P6917/Q6917)</f>
        <v>1</v>
      </c>
      <c r="S6917" s="7" t="s">
        <v>29</v>
      </c>
      <c r="T6917" s="8" t="str">
        <f t="shared" ref="T6917:T6980" si="703">IF(AND(R6917&lt;0.5,R6917&gt;-0.5),"Yes","No")</f>
        <v>No</v>
      </c>
      <c r="U6917" s="7">
        <f t="shared" ref="U6917:U6980" si="704">IF(ISERR(P6917/(N6917/1000)),0,P6917/(N6917/1000))</f>
        <v>0</v>
      </c>
      <c r="V6917" s="8">
        <f t="shared" ref="V6917:V6980" si="705">IF(U6917&lt;=12,1,IF(U6917&lt;25,2,IF(U6917&lt;50,3,IF(U6917&lt;100,4,5))))</f>
        <v>1</v>
      </c>
      <c r="W6917" s="7">
        <f t="shared" ref="W6917:W6980" si="706">RANK(U6917,U$5:U$10000)</f>
        <v>549</v>
      </c>
    </row>
    <row r="6918" spans="2:23" x14ac:dyDescent="0.2">
      <c r="B6918" s="8" t="s">
        <v>68</v>
      </c>
      <c r="C6918" s="7">
        <v>2010</v>
      </c>
      <c r="D6918" s="8" t="s">
        <v>28</v>
      </c>
      <c r="E6918" s="7" t="s">
        <v>43</v>
      </c>
      <c r="F6918" s="8" t="s">
        <v>35</v>
      </c>
      <c r="G6918" s="7" t="s">
        <v>49</v>
      </c>
      <c r="H6918" s="8" t="s">
        <v>28</v>
      </c>
      <c r="I6918" s="7" t="s">
        <v>28</v>
      </c>
      <c r="J6918" s="8" t="s">
        <v>28</v>
      </c>
      <c r="K6918" s="7" t="s">
        <v>37</v>
      </c>
      <c r="L6918" s="8" t="s">
        <v>45</v>
      </c>
      <c r="M6918" s="7" t="s">
        <v>28</v>
      </c>
      <c r="N6918" s="8">
        <v>12.697585184270539</v>
      </c>
      <c r="O6918" s="7">
        <v>0</v>
      </c>
      <c r="P6918" s="8">
        <f t="shared" si="701"/>
        <v>0</v>
      </c>
      <c r="Q6918" s="7">
        <v>2.5</v>
      </c>
      <c r="R6918" s="8">
        <f t="shared" si="702"/>
        <v>1</v>
      </c>
      <c r="S6918" s="7" t="s">
        <v>29</v>
      </c>
      <c r="T6918" s="8" t="str">
        <f t="shared" si="703"/>
        <v>No</v>
      </c>
      <c r="U6918" s="7">
        <f t="shared" si="704"/>
        <v>0</v>
      </c>
      <c r="V6918" s="8">
        <f t="shared" si="705"/>
        <v>1</v>
      </c>
      <c r="W6918" s="7">
        <f t="shared" si="706"/>
        <v>549</v>
      </c>
    </row>
    <row r="6919" spans="2:23" x14ac:dyDescent="0.2">
      <c r="B6919" s="8" t="s">
        <v>68</v>
      </c>
      <c r="C6919" s="7">
        <v>2020</v>
      </c>
      <c r="D6919" s="8" t="s">
        <v>28</v>
      </c>
      <c r="E6919" s="7" t="s">
        <v>39</v>
      </c>
      <c r="F6919" s="8" t="s">
        <v>40</v>
      </c>
      <c r="G6919" s="7" t="s">
        <v>49</v>
      </c>
      <c r="H6919" s="8" t="s">
        <v>28</v>
      </c>
      <c r="I6919" s="7" t="s">
        <v>28</v>
      </c>
      <c r="J6919" s="8" t="s">
        <v>28</v>
      </c>
      <c r="K6919" s="7" t="s">
        <v>37</v>
      </c>
      <c r="L6919" s="8" t="s">
        <v>45</v>
      </c>
      <c r="M6919" s="7" t="s">
        <v>28</v>
      </c>
      <c r="N6919" s="8">
        <v>2.4539838941436614</v>
      </c>
      <c r="O6919" s="7">
        <v>0</v>
      </c>
      <c r="P6919" s="8">
        <f t="shared" si="701"/>
        <v>0</v>
      </c>
      <c r="Q6919" s="7">
        <v>2.5</v>
      </c>
      <c r="R6919" s="8">
        <f t="shared" si="702"/>
        <v>1</v>
      </c>
      <c r="S6919" s="7" t="s">
        <v>29</v>
      </c>
      <c r="T6919" s="8" t="str">
        <f t="shared" si="703"/>
        <v>No</v>
      </c>
      <c r="U6919" s="7">
        <f t="shared" si="704"/>
        <v>0</v>
      </c>
      <c r="V6919" s="8">
        <f t="shared" si="705"/>
        <v>1</v>
      </c>
      <c r="W6919" s="7">
        <f t="shared" si="706"/>
        <v>549</v>
      </c>
    </row>
    <row r="6920" spans="2:23" x14ac:dyDescent="0.2">
      <c r="B6920" s="8" t="s">
        <v>68</v>
      </c>
      <c r="C6920" s="7">
        <v>2020</v>
      </c>
      <c r="D6920" s="8" t="s">
        <v>28</v>
      </c>
      <c r="E6920" s="7" t="s">
        <v>39</v>
      </c>
      <c r="F6920" s="8" t="s">
        <v>35</v>
      </c>
      <c r="G6920" s="7" t="s">
        <v>49</v>
      </c>
      <c r="H6920" s="8" t="s">
        <v>28</v>
      </c>
      <c r="I6920" s="7" t="s">
        <v>28</v>
      </c>
      <c r="J6920" s="8" t="s">
        <v>28</v>
      </c>
      <c r="K6920" s="7" t="s">
        <v>37</v>
      </c>
      <c r="L6920" s="8" t="s">
        <v>45</v>
      </c>
      <c r="M6920" s="7" t="s">
        <v>28</v>
      </c>
      <c r="N6920" s="8">
        <v>7.8460076785122856</v>
      </c>
      <c r="O6920" s="7">
        <v>0</v>
      </c>
      <c r="P6920" s="8">
        <f t="shared" si="701"/>
        <v>0</v>
      </c>
      <c r="Q6920" s="7">
        <v>2.5</v>
      </c>
      <c r="R6920" s="8">
        <f t="shared" si="702"/>
        <v>1</v>
      </c>
      <c r="S6920" s="7" t="s">
        <v>29</v>
      </c>
      <c r="T6920" s="8" t="str">
        <f t="shared" si="703"/>
        <v>No</v>
      </c>
      <c r="U6920" s="7">
        <f t="shared" si="704"/>
        <v>0</v>
      </c>
      <c r="V6920" s="8">
        <f t="shared" si="705"/>
        <v>1</v>
      </c>
      <c r="W6920" s="7">
        <f t="shared" si="706"/>
        <v>549</v>
      </c>
    </row>
    <row r="6921" spans="2:23" x14ac:dyDescent="0.2">
      <c r="B6921" s="8" t="s">
        <v>68</v>
      </c>
      <c r="C6921" s="7">
        <v>2020</v>
      </c>
      <c r="D6921" s="8" t="s">
        <v>28</v>
      </c>
      <c r="E6921" s="7" t="s">
        <v>34</v>
      </c>
      <c r="F6921" s="8" t="s">
        <v>40</v>
      </c>
      <c r="G6921" s="7" t="s">
        <v>49</v>
      </c>
      <c r="H6921" s="8" t="s">
        <v>28</v>
      </c>
      <c r="I6921" s="7" t="s">
        <v>28</v>
      </c>
      <c r="J6921" s="8" t="s">
        <v>28</v>
      </c>
      <c r="K6921" s="7" t="s">
        <v>37</v>
      </c>
      <c r="L6921" s="8" t="s">
        <v>45</v>
      </c>
      <c r="M6921" s="7" t="s">
        <v>28</v>
      </c>
      <c r="N6921" s="8">
        <v>2.4418078201028552</v>
      </c>
      <c r="O6921" s="7">
        <v>0</v>
      </c>
      <c r="P6921" s="8">
        <f t="shared" si="701"/>
        <v>0</v>
      </c>
      <c r="Q6921" s="7">
        <v>2.5</v>
      </c>
      <c r="R6921" s="8">
        <f t="shared" si="702"/>
        <v>1</v>
      </c>
      <c r="S6921" s="7" t="s">
        <v>29</v>
      </c>
      <c r="T6921" s="8" t="str">
        <f t="shared" si="703"/>
        <v>No</v>
      </c>
      <c r="U6921" s="7">
        <f t="shared" si="704"/>
        <v>0</v>
      </c>
      <c r="V6921" s="8">
        <f t="shared" si="705"/>
        <v>1</v>
      </c>
      <c r="W6921" s="7">
        <f t="shared" si="706"/>
        <v>549</v>
      </c>
    </row>
    <row r="6922" spans="2:23" x14ac:dyDescent="0.2">
      <c r="B6922" s="8" t="s">
        <v>68</v>
      </c>
      <c r="C6922" s="7">
        <v>2020</v>
      </c>
      <c r="D6922" s="8" t="s">
        <v>28</v>
      </c>
      <c r="E6922" s="7" t="s">
        <v>34</v>
      </c>
      <c r="F6922" s="8" t="s">
        <v>35</v>
      </c>
      <c r="G6922" s="7" t="s">
        <v>49</v>
      </c>
      <c r="H6922" s="8" t="s">
        <v>28</v>
      </c>
      <c r="I6922" s="7" t="s">
        <v>28</v>
      </c>
      <c r="J6922" s="8" t="s">
        <v>28</v>
      </c>
      <c r="K6922" s="7" t="s">
        <v>37</v>
      </c>
      <c r="L6922" s="8" t="s">
        <v>45</v>
      </c>
      <c r="M6922" s="7" t="s">
        <v>28</v>
      </c>
      <c r="N6922" s="8">
        <v>8.6787202228191802</v>
      </c>
      <c r="O6922" s="7">
        <v>0</v>
      </c>
      <c r="P6922" s="8">
        <f t="shared" si="701"/>
        <v>0</v>
      </c>
      <c r="Q6922" s="7">
        <v>2.5</v>
      </c>
      <c r="R6922" s="8">
        <f t="shared" si="702"/>
        <v>1</v>
      </c>
      <c r="S6922" s="7" t="s">
        <v>29</v>
      </c>
      <c r="T6922" s="8" t="str">
        <f t="shared" si="703"/>
        <v>No</v>
      </c>
      <c r="U6922" s="7">
        <f t="shared" si="704"/>
        <v>0</v>
      </c>
      <c r="V6922" s="8">
        <f t="shared" si="705"/>
        <v>1</v>
      </c>
      <c r="W6922" s="7">
        <f t="shared" si="706"/>
        <v>549</v>
      </c>
    </row>
    <row r="6923" spans="2:23" x14ac:dyDescent="0.2">
      <c r="B6923" s="8" t="s">
        <v>68</v>
      </c>
      <c r="C6923" s="7">
        <v>2020</v>
      </c>
      <c r="D6923" s="8" t="s">
        <v>28</v>
      </c>
      <c r="E6923" s="7" t="s">
        <v>46</v>
      </c>
      <c r="F6923" s="8" t="s">
        <v>35</v>
      </c>
      <c r="G6923" s="7" t="s">
        <v>49</v>
      </c>
      <c r="H6923" s="8" t="s">
        <v>28</v>
      </c>
      <c r="I6923" s="7" t="s">
        <v>28</v>
      </c>
      <c r="J6923" s="8" t="s">
        <v>28</v>
      </c>
      <c r="K6923" s="7" t="s">
        <v>37</v>
      </c>
      <c r="L6923" s="8" t="s">
        <v>45</v>
      </c>
      <c r="M6923" s="7" t="s">
        <v>28</v>
      </c>
      <c r="N6923" s="8">
        <v>0.13239584003534668</v>
      </c>
      <c r="O6923" s="7">
        <v>0</v>
      </c>
      <c r="P6923" s="8">
        <f t="shared" si="701"/>
        <v>0</v>
      </c>
      <c r="Q6923" s="7">
        <v>2.5</v>
      </c>
      <c r="R6923" s="8">
        <f t="shared" si="702"/>
        <v>1</v>
      </c>
      <c r="S6923" s="7" t="s">
        <v>29</v>
      </c>
      <c r="T6923" s="8" t="str">
        <f t="shared" si="703"/>
        <v>No</v>
      </c>
      <c r="U6923" s="7">
        <f t="shared" si="704"/>
        <v>0</v>
      </c>
      <c r="V6923" s="8">
        <f t="shared" si="705"/>
        <v>1</v>
      </c>
      <c r="W6923" s="7">
        <f t="shared" si="706"/>
        <v>549</v>
      </c>
    </row>
    <row r="6924" spans="2:23" x14ac:dyDescent="0.2">
      <c r="B6924" s="8" t="s">
        <v>68</v>
      </c>
      <c r="C6924" s="7">
        <v>2020</v>
      </c>
      <c r="D6924" s="8" t="s">
        <v>28</v>
      </c>
      <c r="E6924" s="7" t="s">
        <v>43</v>
      </c>
      <c r="F6924" s="8" t="s">
        <v>40</v>
      </c>
      <c r="G6924" s="7" t="s">
        <v>49</v>
      </c>
      <c r="H6924" s="8" t="s">
        <v>28</v>
      </c>
      <c r="I6924" s="7" t="s">
        <v>28</v>
      </c>
      <c r="J6924" s="8" t="s">
        <v>28</v>
      </c>
      <c r="K6924" s="7" t="s">
        <v>37</v>
      </c>
      <c r="L6924" s="8" t="s">
        <v>45</v>
      </c>
      <c r="M6924" s="7" t="s">
        <v>28</v>
      </c>
      <c r="N6924" s="8">
        <v>2.9260313172938828</v>
      </c>
      <c r="O6924" s="7">
        <v>0</v>
      </c>
      <c r="P6924" s="8">
        <f t="shared" si="701"/>
        <v>0</v>
      </c>
      <c r="Q6924" s="7">
        <v>2.5</v>
      </c>
      <c r="R6924" s="8">
        <f t="shared" si="702"/>
        <v>1</v>
      </c>
      <c r="S6924" s="7" t="s">
        <v>29</v>
      </c>
      <c r="T6924" s="8" t="str">
        <f t="shared" si="703"/>
        <v>No</v>
      </c>
      <c r="U6924" s="7">
        <f t="shared" si="704"/>
        <v>0</v>
      </c>
      <c r="V6924" s="8">
        <f t="shared" si="705"/>
        <v>1</v>
      </c>
      <c r="W6924" s="7">
        <f t="shared" si="706"/>
        <v>549</v>
      </c>
    </row>
    <row r="6925" spans="2:23" x14ac:dyDescent="0.2">
      <c r="B6925" s="8" t="s">
        <v>68</v>
      </c>
      <c r="C6925" s="7">
        <v>2020</v>
      </c>
      <c r="D6925" s="8" t="s">
        <v>28</v>
      </c>
      <c r="E6925" s="7" t="s">
        <v>43</v>
      </c>
      <c r="F6925" s="8" t="s">
        <v>35</v>
      </c>
      <c r="G6925" s="7" t="s">
        <v>49</v>
      </c>
      <c r="H6925" s="8" t="s">
        <v>28</v>
      </c>
      <c r="I6925" s="7" t="s">
        <v>28</v>
      </c>
      <c r="J6925" s="8" t="s">
        <v>28</v>
      </c>
      <c r="K6925" s="7" t="s">
        <v>37</v>
      </c>
      <c r="L6925" s="8" t="s">
        <v>45</v>
      </c>
      <c r="M6925" s="7" t="s">
        <v>28</v>
      </c>
      <c r="N6925" s="8">
        <v>16.262542061132518</v>
      </c>
      <c r="O6925" s="7">
        <v>0</v>
      </c>
      <c r="P6925" s="8">
        <f t="shared" si="701"/>
        <v>0</v>
      </c>
      <c r="Q6925" s="7">
        <v>2.5</v>
      </c>
      <c r="R6925" s="8">
        <f t="shared" si="702"/>
        <v>1</v>
      </c>
      <c r="S6925" s="7" t="s">
        <v>29</v>
      </c>
      <c r="T6925" s="8" t="str">
        <f t="shared" si="703"/>
        <v>No</v>
      </c>
      <c r="U6925" s="7">
        <f t="shared" si="704"/>
        <v>0</v>
      </c>
      <c r="V6925" s="8">
        <f t="shared" si="705"/>
        <v>1</v>
      </c>
      <c r="W6925" s="7">
        <f t="shared" si="706"/>
        <v>549</v>
      </c>
    </row>
    <row r="6926" spans="2:23" x14ac:dyDescent="0.2">
      <c r="B6926" s="8" t="s">
        <v>68</v>
      </c>
      <c r="C6926" s="7">
        <v>2030</v>
      </c>
      <c r="D6926" s="8" t="s">
        <v>28</v>
      </c>
      <c r="E6926" s="7" t="s">
        <v>39</v>
      </c>
      <c r="F6926" s="8" t="s">
        <v>40</v>
      </c>
      <c r="G6926" s="7" t="s">
        <v>49</v>
      </c>
      <c r="H6926" s="8" t="s">
        <v>28</v>
      </c>
      <c r="I6926" s="7" t="s">
        <v>28</v>
      </c>
      <c r="J6926" s="8" t="s">
        <v>28</v>
      </c>
      <c r="K6926" s="7" t="s">
        <v>37</v>
      </c>
      <c r="L6926" s="8" t="s">
        <v>45</v>
      </c>
      <c r="M6926" s="7" t="s">
        <v>28</v>
      </c>
      <c r="N6926" s="8">
        <v>9.136022700749899E-2</v>
      </c>
      <c r="O6926" s="7">
        <v>0</v>
      </c>
      <c r="P6926" s="8">
        <f t="shared" si="701"/>
        <v>0</v>
      </c>
      <c r="Q6926" s="7">
        <v>2.5</v>
      </c>
      <c r="R6926" s="8">
        <f t="shared" si="702"/>
        <v>1</v>
      </c>
      <c r="S6926" s="7" t="s">
        <v>29</v>
      </c>
      <c r="T6926" s="8" t="str">
        <f t="shared" si="703"/>
        <v>No</v>
      </c>
      <c r="U6926" s="7">
        <f t="shared" si="704"/>
        <v>0</v>
      </c>
      <c r="V6926" s="8">
        <f t="shared" si="705"/>
        <v>1</v>
      </c>
      <c r="W6926" s="7">
        <f t="shared" si="706"/>
        <v>549</v>
      </c>
    </row>
    <row r="6927" spans="2:23" x14ac:dyDescent="0.2">
      <c r="B6927" s="8" t="s">
        <v>68</v>
      </c>
      <c r="C6927" s="7">
        <v>2030</v>
      </c>
      <c r="D6927" s="8" t="s">
        <v>28</v>
      </c>
      <c r="E6927" s="7" t="s">
        <v>39</v>
      </c>
      <c r="F6927" s="8" t="s">
        <v>35</v>
      </c>
      <c r="G6927" s="7" t="s">
        <v>49</v>
      </c>
      <c r="H6927" s="8" t="s">
        <v>28</v>
      </c>
      <c r="I6927" s="7" t="s">
        <v>28</v>
      </c>
      <c r="J6927" s="8" t="s">
        <v>28</v>
      </c>
      <c r="K6927" s="7" t="s">
        <v>37</v>
      </c>
      <c r="L6927" s="8" t="s">
        <v>45</v>
      </c>
      <c r="M6927" s="7" t="s">
        <v>28</v>
      </c>
      <c r="N6927" s="8">
        <v>0.24229357041508923</v>
      </c>
      <c r="O6927" s="7">
        <v>0</v>
      </c>
      <c r="P6927" s="8">
        <f t="shared" si="701"/>
        <v>0</v>
      </c>
      <c r="Q6927" s="7">
        <v>2.5</v>
      </c>
      <c r="R6927" s="8">
        <f t="shared" si="702"/>
        <v>1</v>
      </c>
      <c r="S6927" s="7" t="s">
        <v>29</v>
      </c>
      <c r="T6927" s="8" t="str">
        <f t="shared" si="703"/>
        <v>No</v>
      </c>
      <c r="U6927" s="7">
        <f t="shared" si="704"/>
        <v>0</v>
      </c>
      <c r="V6927" s="8">
        <f t="shared" si="705"/>
        <v>1</v>
      </c>
      <c r="W6927" s="7">
        <f t="shared" si="706"/>
        <v>549</v>
      </c>
    </row>
    <row r="6928" spans="2:23" x14ac:dyDescent="0.2">
      <c r="B6928" s="8" t="s">
        <v>68</v>
      </c>
      <c r="C6928" s="7">
        <v>2030</v>
      </c>
      <c r="D6928" s="8" t="s">
        <v>28</v>
      </c>
      <c r="E6928" s="7" t="s">
        <v>34</v>
      </c>
      <c r="F6928" s="8" t="s">
        <v>40</v>
      </c>
      <c r="G6928" s="7" t="s">
        <v>49</v>
      </c>
      <c r="H6928" s="8" t="s">
        <v>28</v>
      </c>
      <c r="I6928" s="7" t="s">
        <v>28</v>
      </c>
      <c r="J6928" s="8" t="s">
        <v>28</v>
      </c>
      <c r="K6928" s="7" t="s">
        <v>37</v>
      </c>
      <c r="L6928" s="8" t="s">
        <v>45</v>
      </c>
      <c r="M6928" s="7" t="s">
        <v>28</v>
      </c>
      <c r="N6928" s="8">
        <v>2.2183867823987239E-2</v>
      </c>
      <c r="O6928" s="7">
        <v>0</v>
      </c>
      <c r="P6928" s="8">
        <f t="shared" si="701"/>
        <v>0</v>
      </c>
      <c r="Q6928" s="7">
        <v>2.5</v>
      </c>
      <c r="R6928" s="8">
        <f t="shared" si="702"/>
        <v>1</v>
      </c>
      <c r="S6928" s="7" t="s">
        <v>29</v>
      </c>
      <c r="T6928" s="8" t="str">
        <f t="shared" si="703"/>
        <v>No</v>
      </c>
      <c r="U6928" s="7">
        <f t="shared" si="704"/>
        <v>0</v>
      </c>
      <c r="V6928" s="8">
        <f t="shared" si="705"/>
        <v>1</v>
      </c>
      <c r="W6928" s="7">
        <f t="shared" si="706"/>
        <v>549</v>
      </c>
    </row>
    <row r="6929" spans="2:23" x14ac:dyDescent="0.2">
      <c r="B6929" s="8" t="s">
        <v>68</v>
      </c>
      <c r="C6929" s="7">
        <v>2030</v>
      </c>
      <c r="D6929" s="8" t="s">
        <v>28</v>
      </c>
      <c r="E6929" s="7" t="s">
        <v>34</v>
      </c>
      <c r="F6929" s="8" t="s">
        <v>35</v>
      </c>
      <c r="G6929" s="7" t="s">
        <v>49</v>
      </c>
      <c r="H6929" s="8" t="s">
        <v>28</v>
      </c>
      <c r="I6929" s="7" t="s">
        <v>28</v>
      </c>
      <c r="J6929" s="8" t="s">
        <v>28</v>
      </c>
      <c r="K6929" s="7" t="s">
        <v>37</v>
      </c>
      <c r="L6929" s="8" t="s">
        <v>45</v>
      </c>
      <c r="M6929" s="7" t="s">
        <v>28</v>
      </c>
      <c r="N6929" s="8">
        <v>1.8299960450127401E-2</v>
      </c>
      <c r="O6929" s="7">
        <v>0</v>
      </c>
      <c r="P6929" s="8">
        <f t="shared" si="701"/>
        <v>0</v>
      </c>
      <c r="Q6929" s="7">
        <v>2.5</v>
      </c>
      <c r="R6929" s="8">
        <f t="shared" si="702"/>
        <v>1</v>
      </c>
      <c r="S6929" s="7" t="s">
        <v>29</v>
      </c>
      <c r="T6929" s="8" t="str">
        <f t="shared" si="703"/>
        <v>No</v>
      </c>
      <c r="U6929" s="7">
        <f t="shared" si="704"/>
        <v>0</v>
      </c>
      <c r="V6929" s="8">
        <f t="shared" si="705"/>
        <v>1</v>
      </c>
      <c r="W6929" s="7">
        <f t="shared" si="706"/>
        <v>549</v>
      </c>
    </row>
    <row r="6930" spans="2:23" x14ac:dyDescent="0.2">
      <c r="B6930" s="8" t="s">
        <v>68</v>
      </c>
      <c r="C6930" s="7">
        <v>2030</v>
      </c>
      <c r="D6930" s="8" t="s">
        <v>28</v>
      </c>
      <c r="E6930" s="7" t="s">
        <v>46</v>
      </c>
      <c r="F6930" s="8" t="s">
        <v>35</v>
      </c>
      <c r="G6930" s="7" t="s">
        <v>49</v>
      </c>
      <c r="H6930" s="8" t="s">
        <v>28</v>
      </c>
      <c r="I6930" s="7" t="s">
        <v>28</v>
      </c>
      <c r="J6930" s="8" t="s">
        <v>28</v>
      </c>
      <c r="K6930" s="7" t="s">
        <v>37</v>
      </c>
      <c r="L6930" s="8" t="s">
        <v>45</v>
      </c>
      <c r="M6930" s="7" t="s">
        <v>28</v>
      </c>
      <c r="N6930" s="8">
        <v>6.180904760770798E-3</v>
      </c>
      <c r="O6930" s="7">
        <v>0</v>
      </c>
      <c r="P6930" s="8">
        <f t="shared" si="701"/>
        <v>0</v>
      </c>
      <c r="Q6930" s="7">
        <v>2.5</v>
      </c>
      <c r="R6930" s="8">
        <f t="shared" si="702"/>
        <v>1</v>
      </c>
      <c r="S6930" s="7" t="s">
        <v>29</v>
      </c>
      <c r="T6930" s="8" t="str">
        <f t="shared" si="703"/>
        <v>No</v>
      </c>
      <c r="U6930" s="7">
        <f t="shared" si="704"/>
        <v>0</v>
      </c>
      <c r="V6930" s="8">
        <f t="shared" si="705"/>
        <v>1</v>
      </c>
      <c r="W6930" s="7">
        <f t="shared" si="706"/>
        <v>549</v>
      </c>
    </row>
    <row r="6931" spans="2:23" x14ac:dyDescent="0.2">
      <c r="B6931" s="8" t="s">
        <v>68</v>
      </c>
      <c r="C6931" s="7">
        <v>2030</v>
      </c>
      <c r="D6931" s="8" t="s">
        <v>28</v>
      </c>
      <c r="E6931" s="7" t="s">
        <v>43</v>
      </c>
      <c r="F6931" s="8" t="s">
        <v>40</v>
      </c>
      <c r="G6931" s="7" t="s">
        <v>49</v>
      </c>
      <c r="H6931" s="8" t="s">
        <v>28</v>
      </c>
      <c r="I6931" s="7" t="s">
        <v>28</v>
      </c>
      <c r="J6931" s="8" t="s">
        <v>28</v>
      </c>
      <c r="K6931" s="7" t="s">
        <v>37</v>
      </c>
      <c r="L6931" s="8" t="s">
        <v>45</v>
      </c>
      <c r="M6931" s="7" t="s">
        <v>28</v>
      </c>
      <c r="N6931" s="8">
        <v>4.1607102621318892E-2</v>
      </c>
      <c r="O6931" s="7">
        <v>0</v>
      </c>
      <c r="P6931" s="8">
        <f t="shared" si="701"/>
        <v>0</v>
      </c>
      <c r="Q6931" s="7">
        <v>2.5</v>
      </c>
      <c r="R6931" s="8">
        <f t="shared" si="702"/>
        <v>1</v>
      </c>
      <c r="S6931" s="7" t="s">
        <v>29</v>
      </c>
      <c r="T6931" s="8" t="str">
        <f t="shared" si="703"/>
        <v>No</v>
      </c>
      <c r="U6931" s="7">
        <f t="shared" si="704"/>
        <v>0</v>
      </c>
      <c r="V6931" s="8">
        <f t="shared" si="705"/>
        <v>1</v>
      </c>
      <c r="W6931" s="7">
        <f t="shared" si="706"/>
        <v>549</v>
      </c>
    </row>
    <row r="6932" spans="2:23" x14ac:dyDescent="0.2">
      <c r="B6932" s="8" t="s">
        <v>68</v>
      </c>
      <c r="C6932" s="7">
        <v>2030</v>
      </c>
      <c r="D6932" s="8" t="s">
        <v>28</v>
      </c>
      <c r="E6932" s="7" t="s">
        <v>43</v>
      </c>
      <c r="F6932" s="8" t="s">
        <v>35</v>
      </c>
      <c r="G6932" s="7" t="s">
        <v>49</v>
      </c>
      <c r="H6932" s="8" t="s">
        <v>28</v>
      </c>
      <c r="I6932" s="7" t="s">
        <v>28</v>
      </c>
      <c r="J6932" s="8" t="s">
        <v>28</v>
      </c>
      <c r="K6932" s="7" t="s">
        <v>37</v>
      </c>
      <c r="L6932" s="8" t="s">
        <v>45</v>
      </c>
      <c r="M6932" s="7" t="s">
        <v>28</v>
      </c>
      <c r="N6932" s="8">
        <v>2.7006805980742667</v>
      </c>
      <c r="O6932" s="7">
        <v>0</v>
      </c>
      <c r="P6932" s="8">
        <f t="shared" si="701"/>
        <v>0</v>
      </c>
      <c r="Q6932" s="7">
        <v>2.5</v>
      </c>
      <c r="R6932" s="8">
        <f t="shared" si="702"/>
        <v>1</v>
      </c>
      <c r="S6932" s="7" t="s">
        <v>29</v>
      </c>
      <c r="T6932" s="8" t="str">
        <f t="shared" si="703"/>
        <v>No</v>
      </c>
      <c r="U6932" s="7">
        <f t="shared" si="704"/>
        <v>0</v>
      </c>
      <c r="V6932" s="8">
        <f t="shared" si="705"/>
        <v>1</v>
      </c>
      <c r="W6932" s="7">
        <f t="shared" si="706"/>
        <v>549</v>
      </c>
    </row>
    <row r="6933" spans="2:23" x14ac:dyDescent="0.2">
      <c r="B6933" s="8" t="s">
        <v>68</v>
      </c>
      <c r="C6933" s="7">
        <v>1800</v>
      </c>
      <c r="D6933" s="8" t="s">
        <v>28</v>
      </c>
      <c r="E6933" s="7" t="s">
        <v>39</v>
      </c>
      <c r="F6933" s="8" t="s">
        <v>35</v>
      </c>
      <c r="G6933" s="7" t="s">
        <v>49</v>
      </c>
      <c r="H6933" s="8" t="s">
        <v>28</v>
      </c>
      <c r="I6933" s="7" t="s">
        <v>28</v>
      </c>
      <c r="J6933" s="8" t="s">
        <v>28</v>
      </c>
      <c r="K6933" s="7" t="s">
        <v>37</v>
      </c>
      <c r="L6933" s="8" t="s">
        <v>58</v>
      </c>
      <c r="M6933" s="7" t="s">
        <v>28</v>
      </c>
      <c r="N6933" s="8">
        <v>0.88238045856207892</v>
      </c>
      <c r="O6933" s="7">
        <v>0</v>
      </c>
      <c r="P6933" s="8">
        <f t="shared" si="701"/>
        <v>0</v>
      </c>
      <c r="Q6933" s="7">
        <v>2.5</v>
      </c>
      <c r="R6933" s="8">
        <f t="shared" si="702"/>
        <v>1</v>
      </c>
      <c r="S6933" s="7" t="s">
        <v>29</v>
      </c>
      <c r="T6933" s="8" t="str">
        <f t="shared" si="703"/>
        <v>No</v>
      </c>
      <c r="U6933" s="7">
        <f t="shared" si="704"/>
        <v>0</v>
      </c>
      <c r="V6933" s="8">
        <f t="shared" si="705"/>
        <v>1</v>
      </c>
      <c r="W6933" s="7">
        <f t="shared" si="706"/>
        <v>549</v>
      </c>
    </row>
    <row r="6934" spans="2:23" x14ac:dyDescent="0.2">
      <c r="B6934" s="8" t="s">
        <v>68</v>
      </c>
      <c r="C6934" s="7">
        <v>1800</v>
      </c>
      <c r="D6934" s="8" t="s">
        <v>28</v>
      </c>
      <c r="E6934" s="7" t="s">
        <v>34</v>
      </c>
      <c r="F6934" s="8" t="s">
        <v>35</v>
      </c>
      <c r="G6934" s="7" t="s">
        <v>49</v>
      </c>
      <c r="H6934" s="8" t="s">
        <v>28</v>
      </c>
      <c r="I6934" s="7" t="s">
        <v>28</v>
      </c>
      <c r="J6934" s="8" t="s">
        <v>28</v>
      </c>
      <c r="K6934" s="7" t="s">
        <v>37</v>
      </c>
      <c r="L6934" s="8" t="s">
        <v>58</v>
      </c>
      <c r="M6934" s="7" t="s">
        <v>28</v>
      </c>
      <c r="N6934" s="8">
        <v>0.14892996382470022</v>
      </c>
      <c r="O6934" s="7">
        <v>0</v>
      </c>
      <c r="P6934" s="8">
        <f t="shared" si="701"/>
        <v>0</v>
      </c>
      <c r="Q6934" s="7">
        <v>2.5</v>
      </c>
      <c r="R6934" s="8">
        <f t="shared" si="702"/>
        <v>1</v>
      </c>
      <c r="S6934" s="7" t="s">
        <v>29</v>
      </c>
      <c r="T6934" s="8" t="str">
        <f t="shared" si="703"/>
        <v>No</v>
      </c>
      <c r="U6934" s="7">
        <f t="shared" si="704"/>
        <v>0</v>
      </c>
      <c r="V6934" s="8">
        <f t="shared" si="705"/>
        <v>1</v>
      </c>
      <c r="W6934" s="7">
        <f t="shared" si="706"/>
        <v>549</v>
      </c>
    </row>
    <row r="6935" spans="2:23" x14ac:dyDescent="0.2">
      <c r="B6935" s="8" t="s">
        <v>68</v>
      </c>
      <c r="C6935" s="7">
        <v>1850</v>
      </c>
      <c r="D6935" s="8" t="s">
        <v>28</v>
      </c>
      <c r="E6935" s="7" t="s">
        <v>39</v>
      </c>
      <c r="F6935" s="8" t="s">
        <v>35</v>
      </c>
      <c r="G6935" s="7" t="s">
        <v>49</v>
      </c>
      <c r="H6935" s="8" t="s">
        <v>28</v>
      </c>
      <c r="I6935" s="7" t="s">
        <v>28</v>
      </c>
      <c r="J6935" s="8" t="s">
        <v>28</v>
      </c>
      <c r="K6935" s="7" t="s">
        <v>37</v>
      </c>
      <c r="L6935" s="8" t="s">
        <v>58</v>
      </c>
      <c r="M6935" s="7" t="s">
        <v>28</v>
      </c>
      <c r="N6935" s="8">
        <v>6.0826054992665721</v>
      </c>
      <c r="O6935" s="7">
        <v>0</v>
      </c>
      <c r="P6935" s="8">
        <f t="shared" si="701"/>
        <v>0</v>
      </c>
      <c r="Q6935" s="7">
        <v>2.5</v>
      </c>
      <c r="R6935" s="8">
        <f t="shared" si="702"/>
        <v>1</v>
      </c>
      <c r="S6935" s="7" t="s">
        <v>29</v>
      </c>
      <c r="T6935" s="8" t="str">
        <f t="shared" si="703"/>
        <v>No</v>
      </c>
      <c r="U6935" s="7">
        <f t="shared" si="704"/>
        <v>0</v>
      </c>
      <c r="V6935" s="8">
        <f t="shared" si="705"/>
        <v>1</v>
      </c>
      <c r="W6935" s="7">
        <f t="shared" si="706"/>
        <v>549</v>
      </c>
    </row>
    <row r="6936" spans="2:23" x14ac:dyDescent="0.2">
      <c r="B6936" s="8" t="s">
        <v>68</v>
      </c>
      <c r="C6936" s="7">
        <v>1850</v>
      </c>
      <c r="D6936" s="8" t="s">
        <v>28</v>
      </c>
      <c r="E6936" s="7" t="s">
        <v>34</v>
      </c>
      <c r="F6936" s="8" t="s">
        <v>35</v>
      </c>
      <c r="G6936" s="7" t="s">
        <v>49</v>
      </c>
      <c r="H6936" s="8" t="s">
        <v>28</v>
      </c>
      <c r="I6936" s="7" t="s">
        <v>28</v>
      </c>
      <c r="J6936" s="8" t="s">
        <v>28</v>
      </c>
      <c r="K6936" s="7" t="s">
        <v>37</v>
      </c>
      <c r="L6936" s="8" t="s">
        <v>58</v>
      </c>
      <c r="M6936" s="7" t="s">
        <v>28</v>
      </c>
      <c r="N6936" s="8">
        <v>0.62594102249511663</v>
      </c>
      <c r="O6936" s="7">
        <v>0</v>
      </c>
      <c r="P6936" s="8">
        <f t="shared" si="701"/>
        <v>0</v>
      </c>
      <c r="Q6936" s="7">
        <v>2.5</v>
      </c>
      <c r="R6936" s="8">
        <f t="shared" si="702"/>
        <v>1</v>
      </c>
      <c r="S6936" s="7" t="s">
        <v>29</v>
      </c>
      <c r="T6936" s="8" t="str">
        <f t="shared" si="703"/>
        <v>No</v>
      </c>
      <c r="U6936" s="7">
        <f t="shared" si="704"/>
        <v>0</v>
      </c>
      <c r="V6936" s="8">
        <f t="shared" si="705"/>
        <v>1</v>
      </c>
      <c r="W6936" s="7">
        <f t="shared" si="706"/>
        <v>549</v>
      </c>
    </row>
    <row r="6937" spans="2:23" x14ac:dyDescent="0.2">
      <c r="B6937" s="8" t="s">
        <v>68</v>
      </c>
      <c r="C6937" s="7">
        <v>1850</v>
      </c>
      <c r="D6937" s="8" t="s">
        <v>28</v>
      </c>
      <c r="E6937" s="7" t="s">
        <v>46</v>
      </c>
      <c r="F6937" s="8" t="s">
        <v>35</v>
      </c>
      <c r="G6937" s="7" t="s">
        <v>49</v>
      </c>
      <c r="H6937" s="8" t="s">
        <v>28</v>
      </c>
      <c r="I6937" s="7" t="s">
        <v>28</v>
      </c>
      <c r="J6937" s="8" t="s">
        <v>28</v>
      </c>
      <c r="K6937" s="7" t="s">
        <v>37</v>
      </c>
      <c r="L6937" s="8" t="s">
        <v>58</v>
      </c>
      <c r="M6937" s="7" t="s">
        <v>28</v>
      </c>
      <c r="N6937" s="8">
        <v>0.15388137701516055</v>
      </c>
      <c r="O6937" s="7">
        <v>0</v>
      </c>
      <c r="P6937" s="8">
        <f t="shared" si="701"/>
        <v>0</v>
      </c>
      <c r="Q6937" s="7">
        <v>2.5</v>
      </c>
      <c r="R6937" s="8">
        <f t="shared" si="702"/>
        <v>1</v>
      </c>
      <c r="S6937" s="7" t="s">
        <v>29</v>
      </c>
      <c r="T6937" s="8" t="str">
        <f t="shared" si="703"/>
        <v>No</v>
      </c>
      <c r="U6937" s="7">
        <f t="shared" si="704"/>
        <v>0</v>
      </c>
      <c r="V6937" s="8">
        <f t="shared" si="705"/>
        <v>1</v>
      </c>
      <c r="W6937" s="7">
        <f t="shared" si="706"/>
        <v>549</v>
      </c>
    </row>
    <row r="6938" spans="2:23" x14ac:dyDescent="0.2">
      <c r="B6938" s="8" t="s">
        <v>68</v>
      </c>
      <c r="C6938" s="7">
        <v>1850</v>
      </c>
      <c r="D6938" s="8" t="s">
        <v>28</v>
      </c>
      <c r="E6938" s="7" t="s">
        <v>43</v>
      </c>
      <c r="F6938" s="8" t="s">
        <v>35</v>
      </c>
      <c r="G6938" s="7" t="s">
        <v>49</v>
      </c>
      <c r="H6938" s="8" t="s">
        <v>28</v>
      </c>
      <c r="I6938" s="7" t="s">
        <v>28</v>
      </c>
      <c r="J6938" s="8" t="s">
        <v>28</v>
      </c>
      <c r="K6938" s="7" t="s">
        <v>37</v>
      </c>
      <c r="L6938" s="8" t="s">
        <v>58</v>
      </c>
      <c r="M6938" s="7" t="s">
        <v>28</v>
      </c>
      <c r="N6938" s="8">
        <v>0.29065345004164017</v>
      </c>
      <c r="O6938" s="7">
        <v>0</v>
      </c>
      <c r="P6938" s="8">
        <f t="shared" si="701"/>
        <v>0</v>
      </c>
      <c r="Q6938" s="7">
        <v>2.5</v>
      </c>
      <c r="R6938" s="8">
        <f t="shared" si="702"/>
        <v>1</v>
      </c>
      <c r="S6938" s="7" t="s">
        <v>29</v>
      </c>
      <c r="T6938" s="8" t="str">
        <f t="shared" si="703"/>
        <v>No</v>
      </c>
      <c r="U6938" s="7">
        <f t="shared" si="704"/>
        <v>0</v>
      </c>
      <c r="V6938" s="8">
        <f t="shared" si="705"/>
        <v>1</v>
      </c>
      <c r="W6938" s="7">
        <f t="shared" si="706"/>
        <v>549</v>
      </c>
    </row>
    <row r="6939" spans="2:23" x14ac:dyDescent="0.2">
      <c r="B6939" s="8" t="s">
        <v>68</v>
      </c>
      <c r="C6939" s="7">
        <v>1910</v>
      </c>
      <c r="D6939" s="8" t="s">
        <v>28</v>
      </c>
      <c r="E6939" s="7" t="s">
        <v>39</v>
      </c>
      <c r="F6939" s="8" t="s">
        <v>35</v>
      </c>
      <c r="G6939" s="7" t="s">
        <v>49</v>
      </c>
      <c r="H6939" s="8" t="s">
        <v>28</v>
      </c>
      <c r="I6939" s="7" t="s">
        <v>28</v>
      </c>
      <c r="J6939" s="8" t="s">
        <v>28</v>
      </c>
      <c r="K6939" s="7" t="s">
        <v>37</v>
      </c>
      <c r="L6939" s="8" t="s">
        <v>58</v>
      </c>
      <c r="M6939" s="7" t="s">
        <v>28</v>
      </c>
      <c r="N6939" s="8">
        <v>3.9953198338844147</v>
      </c>
      <c r="O6939" s="7">
        <v>0</v>
      </c>
      <c r="P6939" s="8">
        <f t="shared" si="701"/>
        <v>0</v>
      </c>
      <c r="Q6939" s="7">
        <v>2.5</v>
      </c>
      <c r="R6939" s="8">
        <f t="shared" si="702"/>
        <v>1</v>
      </c>
      <c r="S6939" s="7" t="s">
        <v>29</v>
      </c>
      <c r="T6939" s="8" t="str">
        <f t="shared" si="703"/>
        <v>No</v>
      </c>
      <c r="U6939" s="7">
        <f t="shared" si="704"/>
        <v>0</v>
      </c>
      <c r="V6939" s="8">
        <f t="shared" si="705"/>
        <v>1</v>
      </c>
      <c r="W6939" s="7">
        <f t="shared" si="706"/>
        <v>549</v>
      </c>
    </row>
    <row r="6940" spans="2:23" x14ac:dyDescent="0.2">
      <c r="B6940" s="8" t="s">
        <v>68</v>
      </c>
      <c r="C6940" s="7">
        <v>1910</v>
      </c>
      <c r="D6940" s="8" t="s">
        <v>28</v>
      </c>
      <c r="E6940" s="7" t="s">
        <v>34</v>
      </c>
      <c r="F6940" s="8" t="s">
        <v>35</v>
      </c>
      <c r="G6940" s="7" t="s">
        <v>49</v>
      </c>
      <c r="H6940" s="8" t="s">
        <v>28</v>
      </c>
      <c r="I6940" s="7" t="s">
        <v>28</v>
      </c>
      <c r="J6940" s="8" t="s">
        <v>28</v>
      </c>
      <c r="K6940" s="7" t="s">
        <v>37</v>
      </c>
      <c r="L6940" s="8" t="s">
        <v>58</v>
      </c>
      <c r="M6940" s="7" t="s">
        <v>28</v>
      </c>
      <c r="N6940" s="8">
        <v>0.1719545399089642</v>
      </c>
      <c r="O6940" s="7">
        <v>0</v>
      </c>
      <c r="P6940" s="8">
        <f t="shared" si="701"/>
        <v>0</v>
      </c>
      <c r="Q6940" s="7">
        <v>2.5</v>
      </c>
      <c r="R6940" s="8">
        <f t="shared" si="702"/>
        <v>1</v>
      </c>
      <c r="S6940" s="7" t="s">
        <v>29</v>
      </c>
      <c r="T6940" s="8" t="str">
        <f t="shared" si="703"/>
        <v>No</v>
      </c>
      <c r="U6940" s="7">
        <f t="shared" si="704"/>
        <v>0</v>
      </c>
      <c r="V6940" s="8">
        <f t="shared" si="705"/>
        <v>1</v>
      </c>
      <c r="W6940" s="7">
        <f t="shared" si="706"/>
        <v>549</v>
      </c>
    </row>
    <row r="6941" spans="2:23" x14ac:dyDescent="0.2">
      <c r="B6941" s="8" t="s">
        <v>68</v>
      </c>
      <c r="C6941" s="7">
        <v>1910</v>
      </c>
      <c r="D6941" s="8" t="s">
        <v>28</v>
      </c>
      <c r="E6941" s="7" t="s">
        <v>43</v>
      </c>
      <c r="F6941" s="8" t="s">
        <v>35</v>
      </c>
      <c r="G6941" s="7" t="s">
        <v>49</v>
      </c>
      <c r="H6941" s="8" t="s">
        <v>28</v>
      </c>
      <c r="I6941" s="7" t="s">
        <v>28</v>
      </c>
      <c r="J6941" s="8" t="s">
        <v>28</v>
      </c>
      <c r="K6941" s="7" t="s">
        <v>37</v>
      </c>
      <c r="L6941" s="8" t="s">
        <v>58</v>
      </c>
      <c r="M6941" s="7" t="s">
        <v>28</v>
      </c>
      <c r="N6941" s="8">
        <v>0.95767486324237749</v>
      </c>
      <c r="O6941" s="7">
        <v>0</v>
      </c>
      <c r="P6941" s="8">
        <f t="shared" si="701"/>
        <v>0</v>
      </c>
      <c r="Q6941" s="7">
        <v>2.5</v>
      </c>
      <c r="R6941" s="8">
        <f t="shared" si="702"/>
        <v>1</v>
      </c>
      <c r="S6941" s="7" t="s">
        <v>29</v>
      </c>
      <c r="T6941" s="8" t="str">
        <f t="shared" si="703"/>
        <v>No</v>
      </c>
      <c r="U6941" s="7">
        <f t="shared" si="704"/>
        <v>0</v>
      </c>
      <c r="V6941" s="8">
        <f t="shared" si="705"/>
        <v>1</v>
      </c>
      <c r="W6941" s="7">
        <f t="shared" si="706"/>
        <v>549</v>
      </c>
    </row>
    <row r="6942" spans="2:23" x14ac:dyDescent="0.2">
      <c r="B6942" s="8" t="s">
        <v>68</v>
      </c>
      <c r="C6942" s="7">
        <v>1930</v>
      </c>
      <c r="D6942" s="8" t="s">
        <v>28</v>
      </c>
      <c r="E6942" s="7" t="s">
        <v>39</v>
      </c>
      <c r="F6942" s="8" t="s">
        <v>35</v>
      </c>
      <c r="G6942" s="7" t="s">
        <v>49</v>
      </c>
      <c r="H6942" s="8" t="s">
        <v>28</v>
      </c>
      <c r="I6942" s="7" t="s">
        <v>28</v>
      </c>
      <c r="J6942" s="8" t="s">
        <v>28</v>
      </c>
      <c r="K6942" s="7" t="s">
        <v>37</v>
      </c>
      <c r="L6942" s="8" t="s">
        <v>58</v>
      </c>
      <c r="M6942" s="7" t="s">
        <v>28</v>
      </c>
      <c r="N6942" s="8">
        <v>3.612975695194736E-2</v>
      </c>
      <c r="O6942" s="7">
        <v>0</v>
      </c>
      <c r="P6942" s="8">
        <f t="shared" si="701"/>
        <v>0</v>
      </c>
      <c r="Q6942" s="7">
        <v>2.5</v>
      </c>
      <c r="R6942" s="8">
        <f t="shared" si="702"/>
        <v>1</v>
      </c>
      <c r="S6942" s="7" t="s">
        <v>29</v>
      </c>
      <c r="T6942" s="8" t="str">
        <f t="shared" si="703"/>
        <v>No</v>
      </c>
      <c r="U6942" s="7">
        <f t="shared" si="704"/>
        <v>0</v>
      </c>
      <c r="V6942" s="8">
        <f t="shared" si="705"/>
        <v>1</v>
      </c>
      <c r="W6942" s="7">
        <f t="shared" si="706"/>
        <v>549</v>
      </c>
    </row>
    <row r="6943" spans="2:23" x14ac:dyDescent="0.2">
      <c r="B6943" s="8" t="s">
        <v>68</v>
      </c>
      <c r="C6943" s="7">
        <v>1940</v>
      </c>
      <c r="D6943" s="8" t="s">
        <v>28</v>
      </c>
      <c r="E6943" s="7" t="s">
        <v>39</v>
      </c>
      <c r="F6943" s="8" t="s">
        <v>35</v>
      </c>
      <c r="G6943" s="7" t="s">
        <v>49</v>
      </c>
      <c r="H6943" s="8" t="s">
        <v>28</v>
      </c>
      <c r="I6943" s="7" t="s">
        <v>28</v>
      </c>
      <c r="J6943" s="8" t="s">
        <v>28</v>
      </c>
      <c r="K6943" s="7" t="s">
        <v>37</v>
      </c>
      <c r="L6943" s="8" t="s">
        <v>58</v>
      </c>
      <c r="M6943" s="7" t="s">
        <v>28</v>
      </c>
      <c r="N6943" s="8">
        <v>0.38231482503211683</v>
      </c>
      <c r="O6943" s="7">
        <v>0</v>
      </c>
      <c r="P6943" s="8">
        <f t="shared" si="701"/>
        <v>0</v>
      </c>
      <c r="Q6943" s="7">
        <v>2.5</v>
      </c>
      <c r="R6943" s="8">
        <f t="shared" si="702"/>
        <v>1</v>
      </c>
      <c r="S6943" s="7" t="s">
        <v>29</v>
      </c>
      <c r="T6943" s="8" t="str">
        <f t="shared" si="703"/>
        <v>No</v>
      </c>
      <c r="U6943" s="7">
        <f t="shared" si="704"/>
        <v>0</v>
      </c>
      <c r="V6943" s="8">
        <f t="shared" si="705"/>
        <v>1</v>
      </c>
      <c r="W6943" s="7">
        <f t="shared" si="706"/>
        <v>549</v>
      </c>
    </row>
    <row r="6944" spans="2:23" x14ac:dyDescent="0.2">
      <c r="B6944" s="8" t="s">
        <v>68</v>
      </c>
      <c r="C6944" s="7">
        <v>1940</v>
      </c>
      <c r="D6944" s="8" t="s">
        <v>28</v>
      </c>
      <c r="E6944" s="7" t="s">
        <v>34</v>
      </c>
      <c r="F6944" s="8" t="s">
        <v>35</v>
      </c>
      <c r="G6944" s="7" t="s">
        <v>49</v>
      </c>
      <c r="H6944" s="8" t="s">
        <v>28</v>
      </c>
      <c r="I6944" s="7" t="s">
        <v>28</v>
      </c>
      <c r="J6944" s="8" t="s">
        <v>28</v>
      </c>
      <c r="K6944" s="7" t="s">
        <v>37</v>
      </c>
      <c r="L6944" s="8" t="s">
        <v>58</v>
      </c>
      <c r="M6944" s="7" t="s">
        <v>28</v>
      </c>
      <c r="N6944" s="8">
        <v>0.29538807824411922</v>
      </c>
      <c r="O6944" s="7">
        <v>0</v>
      </c>
      <c r="P6944" s="8">
        <f t="shared" si="701"/>
        <v>0</v>
      </c>
      <c r="Q6944" s="7">
        <v>2.5</v>
      </c>
      <c r="R6944" s="8">
        <f t="shared" si="702"/>
        <v>1</v>
      </c>
      <c r="S6944" s="7" t="s">
        <v>29</v>
      </c>
      <c r="T6944" s="8" t="str">
        <f t="shared" si="703"/>
        <v>No</v>
      </c>
      <c r="U6944" s="7">
        <f t="shared" si="704"/>
        <v>0</v>
      </c>
      <c r="V6944" s="8">
        <f t="shared" si="705"/>
        <v>1</v>
      </c>
      <c r="W6944" s="7">
        <f t="shared" si="706"/>
        <v>549</v>
      </c>
    </row>
    <row r="6945" spans="2:23" x14ac:dyDescent="0.2">
      <c r="B6945" s="8" t="s">
        <v>68</v>
      </c>
      <c r="C6945" s="7">
        <v>1940</v>
      </c>
      <c r="D6945" s="8" t="s">
        <v>28</v>
      </c>
      <c r="E6945" s="7" t="s">
        <v>43</v>
      </c>
      <c r="F6945" s="8" t="s">
        <v>35</v>
      </c>
      <c r="G6945" s="7" t="s">
        <v>49</v>
      </c>
      <c r="H6945" s="8" t="s">
        <v>28</v>
      </c>
      <c r="I6945" s="7" t="s">
        <v>28</v>
      </c>
      <c r="J6945" s="8" t="s">
        <v>28</v>
      </c>
      <c r="K6945" s="7" t="s">
        <v>37</v>
      </c>
      <c r="L6945" s="8" t="s">
        <v>58</v>
      </c>
      <c r="M6945" s="7" t="s">
        <v>28</v>
      </c>
      <c r="N6945" s="8">
        <v>0.51186559937440934</v>
      </c>
      <c r="O6945" s="7">
        <v>0</v>
      </c>
      <c r="P6945" s="8">
        <f t="shared" si="701"/>
        <v>0</v>
      </c>
      <c r="Q6945" s="7">
        <v>2.5</v>
      </c>
      <c r="R6945" s="8">
        <f t="shared" si="702"/>
        <v>1</v>
      </c>
      <c r="S6945" s="7" t="s">
        <v>29</v>
      </c>
      <c r="T6945" s="8" t="str">
        <f t="shared" si="703"/>
        <v>No</v>
      </c>
      <c r="U6945" s="7">
        <f t="shared" si="704"/>
        <v>0</v>
      </c>
      <c r="V6945" s="8">
        <f t="shared" si="705"/>
        <v>1</v>
      </c>
      <c r="W6945" s="7">
        <f t="shared" si="706"/>
        <v>549</v>
      </c>
    </row>
    <row r="6946" spans="2:23" x14ac:dyDescent="0.2">
      <c r="B6946" s="8" t="s">
        <v>68</v>
      </c>
      <c r="C6946" s="7">
        <v>1960</v>
      </c>
      <c r="D6946" s="8" t="s">
        <v>28</v>
      </c>
      <c r="E6946" s="7" t="s">
        <v>39</v>
      </c>
      <c r="F6946" s="8" t="s">
        <v>40</v>
      </c>
      <c r="G6946" s="7" t="s">
        <v>49</v>
      </c>
      <c r="H6946" s="8" t="s">
        <v>28</v>
      </c>
      <c r="I6946" s="7" t="s">
        <v>28</v>
      </c>
      <c r="J6946" s="8" t="s">
        <v>28</v>
      </c>
      <c r="K6946" s="7" t="s">
        <v>37</v>
      </c>
      <c r="L6946" s="8" t="s">
        <v>58</v>
      </c>
      <c r="M6946" s="7" t="s">
        <v>28</v>
      </c>
      <c r="N6946" s="8">
        <v>6.0113112102719701E-3</v>
      </c>
      <c r="O6946" s="7">
        <v>0</v>
      </c>
      <c r="P6946" s="8">
        <f t="shared" si="701"/>
        <v>0</v>
      </c>
      <c r="Q6946" s="7">
        <v>2.5</v>
      </c>
      <c r="R6946" s="8">
        <f t="shared" si="702"/>
        <v>1</v>
      </c>
      <c r="S6946" s="7" t="s">
        <v>29</v>
      </c>
      <c r="T6946" s="8" t="str">
        <f t="shared" si="703"/>
        <v>No</v>
      </c>
      <c r="U6946" s="7">
        <f t="shared" si="704"/>
        <v>0</v>
      </c>
      <c r="V6946" s="8">
        <f t="shared" si="705"/>
        <v>1</v>
      </c>
      <c r="W6946" s="7">
        <f t="shared" si="706"/>
        <v>549</v>
      </c>
    </row>
    <row r="6947" spans="2:23" x14ac:dyDescent="0.2">
      <c r="B6947" s="8" t="s">
        <v>68</v>
      </c>
      <c r="C6947" s="7">
        <v>1960</v>
      </c>
      <c r="D6947" s="8" t="s">
        <v>28</v>
      </c>
      <c r="E6947" s="7" t="s">
        <v>39</v>
      </c>
      <c r="F6947" s="8" t="s">
        <v>35</v>
      </c>
      <c r="G6947" s="7" t="s">
        <v>49</v>
      </c>
      <c r="H6947" s="8" t="s">
        <v>28</v>
      </c>
      <c r="I6947" s="7" t="s">
        <v>28</v>
      </c>
      <c r="J6947" s="8" t="s">
        <v>28</v>
      </c>
      <c r="K6947" s="7" t="s">
        <v>37</v>
      </c>
      <c r="L6947" s="8" t="s">
        <v>58</v>
      </c>
      <c r="M6947" s="7" t="s">
        <v>28</v>
      </c>
      <c r="N6947" s="8">
        <v>0.99094672252328064</v>
      </c>
      <c r="O6947" s="7">
        <v>0</v>
      </c>
      <c r="P6947" s="8">
        <f t="shared" si="701"/>
        <v>0</v>
      </c>
      <c r="Q6947" s="7">
        <v>2.5</v>
      </c>
      <c r="R6947" s="8">
        <f t="shared" si="702"/>
        <v>1</v>
      </c>
      <c r="S6947" s="7" t="s">
        <v>29</v>
      </c>
      <c r="T6947" s="8" t="str">
        <f t="shared" si="703"/>
        <v>No</v>
      </c>
      <c r="U6947" s="7">
        <f t="shared" si="704"/>
        <v>0</v>
      </c>
      <c r="V6947" s="8">
        <f t="shared" si="705"/>
        <v>1</v>
      </c>
      <c r="W6947" s="7">
        <f t="shared" si="706"/>
        <v>549</v>
      </c>
    </row>
    <row r="6948" spans="2:23" x14ac:dyDescent="0.2">
      <c r="B6948" s="8" t="s">
        <v>68</v>
      </c>
      <c r="C6948" s="7">
        <v>1960</v>
      </c>
      <c r="D6948" s="8" t="s">
        <v>28</v>
      </c>
      <c r="E6948" s="7" t="s">
        <v>34</v>
      </c>
      <c r="F6948" s="8" t="s">
        <v>35</v>
      </c>
      <c r="G6948" s="7" t="s">
        <v>49</v>
      </c>
      <c r="H6948" s="8" t="s">
        <v>28</v>
      </c>
      <c r="I6948" s="7" t="s">
        <v>28</v>
      </c>
      <c r="J6948" s="8" t="s">
        <v>28</v>
      </c>
      <c r="K6948" s="7" t="s">
        <v>37</v>
      </c>
      <c r="L6948" s="8" t="s">
        <v>58</v>
      </c>
      <c r="M6948" s="7" t="s">
        <v>28</v>
      </c>
      <c r="N6948" s="8">
        <v>0.4211780429424517</v>
      </c>
      <c r="O6948" s="7">
        <v>0</v>
      </c>
      <c r="P6948" s="8">
        <f t="shared" si="701"/>
        <v>0</v>
      </c>
      <c r="Q6948" s="7">
        <v>2.5</v>
      </c>
      <c r="R6948" s="8">
        <f t="shared" si="702"/>
        <v>1</v>
      </c>
      <c r="S6948" s="7" t="s">
        <v>29</v>
      </c>
      <c r="T6948" s="8" t="str">
        <f t="shared" si="703"/>
        <v>No</v>
      </c>
      <c r="U6948" s="7">
        <f t="shared" si="704"/>
        <v>0</v>
      </c>
      <c r="V6948" s="8">
        <f t="shared" si="705"/>
        <v>1</v>
      </c>
      <c r="W6948" s="7">
        <f t="shared" si="706"/>
        <v>549</v>
      </c>
    </row>
    <row r="6949" spans="2:23" x14ac:dyDescent="0.2">
      <c r="B6949" s="8" t="s">
        <v>68</v>
      </c>
      <c r="C6949" s="7">
        <v>1960</v>
      </c>
      <c r="D6949" s="8" t="s">
        <v>28</v>
      </c>
      <c r="E6949" s="7" t="s">
        <v>43</v>
      </c>
      <c r="F6949" s="8" t="s">
        <v>35</v>
      </c>
      <c r="G6949" s="7" t="s">
        <v>49</v>
      </c>
      <c r="H6949" s="8" t="s">
        <v>28</v>
      </c>
      <c r="I6949" s="7" t="s">
        <v>28</v>
      </c>
      <c r="J6949" s="8" t="s">
        <v>28</v>
      </c>
      <c r="K6949" s="7" t="s">
        <v>37</v>
      </c>
      <c r="L6949" s="8" t="s">
        <v>58</v>
      </c>
      <c r="M6949" s="7" t="s">
        <v>28</v>
      </c>
      <c r="N6949" s="8">
        <v>0.67907551868410143</v>
      </c>
      <c r="O6949" s="7">
        <v>0</v>
      </c>
      <c r="P6949" s="8">
        <f t="shared" si="701"/>
        <v>0</v>
      </c>
      <c r="Q6949" s="7">
        <v>2.5</v>
      </c>
      <c r="R6949" s="8">
        <f t="shared" si="702"/>
        <v>1</v>
      </c>
      <c r="S6949" s="7" t="s">
        <v>29</v>
      </c>
      <c r="T6949" s="8" t="str">
        <f t="shared" si="703"/>
        <v>No</v>
      </c>
      <c r="U6949" s="7">
        <f t="shared" si="704"/>
        <v>0</v>
      </c>
      <c r="V6949" s="8">
        <f t="shared" si="705"/>
        <v>1</v>
      </c>
      <c r="W6949" s="7">
        <f t="shared" si="706"/>
        <v>549</v>
      </c>
    </row>
    <row r="6950" spans="2:23" x14ac:dyDescent="0.2">
      <c r="B6950" s="8" t="s">
        <v>68</v>
      </c>
      <c r="C6950" s="7">
        <v>1970</v>
      </c>
      <c r="D6950" s="8" t="s">
        <v>28</v>
      </c>
      <c r="E6950" s="7" t="s">
        <v>39</v>
      </c>
      <c r="F6950" s="8" t="s">
        <v>40</v>
      </c>
      <c r="G6950" s="7" t="s">
        <v>49</v>
      </c>
      <c r="H6950" s="8" t="s">
        <v>28</v>
      </c>
      <c r="I6950" s="7" t="s">
        <v>28</v>
      </c>
      <c r="J6950" s="8" t="s">
        <v>28</v>
      </c>
      <c r="K6950" s="7" t="s">
        <v>37</v>
      </c>
      <c r="L6950" s="8" t="s">
        <v>58</v>
      </c>
      <c r="M6950" s="7" t="s">
        <v>28</v>
      </c>
      <c r="N6950" s="8">
        <v>9.6124135134056404E-2</v>
      </c>
      <c r="O6950" s="7">
        <v>0</v>
      </c>
      <c r="P6950" s="8">
        <f t="shared" si="701"/>
        <v>0</v>
      </c>
      <c r="Q6950" s="7">
        <v>2.5</v>
      </c>
      <c r="R6950" s="8">
        <f t="shared" si="702"/>
        <v>1</v>
      </c>
      <c r="S6950" s="7" t="s">
        <v>29</v>
      </c>
      <c r="T6950" s="8" t="str">
        <f t="shared" si="703"/>
        <v>No</v>
      </c>
      <c r="U6950" s="7">
        <f t="shared" si="704"/>
        <v>0</v>
      </c>
      <c r="V6950" s="8">
        <f t="shared" si="705"/>
        <v>1</v>
      </c>
      <c r="W6950" s="7">
        <f t="shared" si="706"/>
        <v>549</v>
      </c>
    </row>
    <row r="6951" spans="2:23" x14ac:dyDescent="0.2">
      <c r="B6951" s="8" t="s">
        <v>68</v>
      </c>
      <c r="C6951" s="7">
        <v>1970</v>
      </c>
      <c r="D6951" s="8" t="s">
        <v>28</v>
      </c>
      <c r="E6951" s="7" t="s">
        <v>39</v>
      </c>
      <c r="F6951" s="8" t="s">
        <v>35</v>
      </c>
      <c r="G6951" s="7" t="s">
        <v>49</v>
      </c>
      <c r="H6951" s="8" t="s">
        <v>28</v>
      </c>
      <c r="I6951" s="7" t="s">
        <v>28</v>
      </c>
      <c r="J6951" s="8" t="s">
        <v>28</v>
      </c>
      <c r="K6951" s="7" t="s">
        <v>37</v>
      </c>
      <c r="L6951" s="8" t="s">
        <v>58</v>
      </c>
      <c r="M6951" s="7" t="s">
        <v>28</v>
      </c>
      <c r="N6951" s="8">
        <v>1.1690392044060778E-2</v>
      </c>
      <c r="O6951" s="7">
        <v>0</v>
      </c>
      <c r="P6951" s="8">
        <f t="shared" si="701"/>
        <v>0</v>
      </c>
      <c r="Q6951" s="7">
        <v>2.5</v>
      </c>
      <c r="R6951" s="8">
        <f t="shared" si="702"/>
        <v>1</v>
      </c>
      <c r="S6951" s="7" t="s">
        <v>29</v>
      </c>
      <c r="T6951" s="8" t="str">
        <f t="shared" si="703"/>
        <v>No</v>
      </c>
      <c r="U6951" s="7">
        <f t="shared" si="704"/>
        <v>0</v>
      </c>
      <c r="V6951" s="8">
        <f t="shared" si="705"/>
        <v>1</v>
      </c>
      <c r="W6951" s="7">
        <f t="shared" si="706"/>
        <v>549</v>
      </c>
    </row>
    <row r="6952" spans="2:23" x14ac:dyDescent="0.2">
      <c r="B6952" s="8" t="s">
        <v>68</v>
      </c>
      <c r="C6952" s="7">
        <v>1980</v>
      </c>
      <c r="D6952" s="8" t="s">
        <v>28</v>
      </c>
      <c r="E6952" s="7" t="s">
        <v>39</v>
      </c>
      <c r="F6952" s="8" t="s">
        <v>40</v>
      </c>
      <c r="G6952" s="7" t="s">
        <v>49</v>
      </c>
      <c r="H6952" s="8" t="s">
        <v>28</v>
      </c>
      <c r="I6952" s="7" t="s">
        <v>28</v>
      </c>
      <c r="J6952" s="8" t="s">
        <v>28</v>
      </c>
      <c r="K6952" s="7" t="s">
        <v>37</v>
      </c>
      <c r="L6952" s="8" t="s">
        <v>58</v>
      </c>
      <c r="M6952" s="7" t="s">
        <v>28</v>
      </c>
      <c r="N6952" s="8">
        <v>0.15092083879520043</v>
      </c>
      <c r="O6952" s="7">
        <v>0</v>
      </c>
      <c r="P6952" s="8">
        <f t="shared" si="701"/>
        <v>0</v>
      </c>
      <c r="Q6952" s="7">
        <v>2.5</v>
      </c>
      <c r="R6952" s="8">
        <f t="shared" si="702"/>
        <v>1</v>
      </c>
      <c r="S6952" s="7" t="s">
        <v>29</v>
      </c>
      <c r="T6952" s="8" t="str">
        <f t="shared" si="703"/>
        <v>No</v>
      </c>
      <c r="U6952" s="7">
        <f t="shared" si="704"/>
        <v>0</v>
      </c>
      <c r="V6952" s="8">
        <f t="shared" si="705"/>
        <v>1</v>
      </c>
      <c r="W6952" s="7">
        <f t="shared" si="706"/>
        <v>549</v>
      </c>
    </row>
    <row r="6953" spans="2:23" x14ac:dyDescent="0.2">
      <c r="B6953" s="8" t="s">
        <v>68</v>
      </c>
      <c r="C6953" s="7">
        <v>1980</v>
      </c>
      <c r="D6953" s="8" t="s">
        <v>28</v>
      </c>
      <c r="E6953" s="7" t="s">
        <v>39</v>
      </c>
      <c r="F6953" s="8" t="s">
        <v>35</v>
      </c>
      <c r="G6953" s="7" t="s">
        <v>49</v>
      </c>
      <c r="H6953" s="8" t="s">
        <v>28</v>
      </c>
      <c r="I6953" s="7" t="s">
        <v>28</v>
      </c>
      <c r="J6953" s="8" t="s">
        <v>28</v>
      </c>
      <c r="K6953" s="7" t="s">
        <v>37</v>
      </c>
      <c r="L6953" s="8" t="s">
        <v>58</v>
      </c>
      <c r="M6953" s="7" t="s">
        <v>28</v>
      </c>
      <c r="N6953" s="8">
        <v>0.62021596326726536</v>
      </c>
      <c r="O6953" s="7">
        <v>0</v>
      </c>
      <c r="P6953" s="8">
        <f t="shared" si="701"/>
        <v>0</v>
      </c>
      <c r="Q6953" s="7">
        <v>2.5</v>
      </c>
      <c r="R6953" s="8">
        <f t="shared" si="702"/>
        <v>1</v>
      </c>
      <c r="S6953" s="7" t="s">
        <v>29</v>
      </c>
      <c r="T6953" s="8" t="str">
        <f t="shared" si="703"/>
        <v>No</v>
      </c>
      <c r="U6953" s="7">
        <f t="shared" si="704"/>
        <v>0</v>
      </c>
      <c r="V6953" s="8">
        <f t="shared" si="705"/>
        <v>1</v>
      </c>
      <c r="W6953" s="7">
        <f t="shared" si="706"/>
        <v>549</v>
      </c>
    </row>
    <row r="6954" spans="2:23" x14ac:dyDescent="0.2">
      <c r="B6954" s="8" t="s">
        <v>68</v>
      </c>
      <c r="C6954" s="7">
        <v>1980</v>
      </c>
      <c r="D6954" s="8" t="s">
        <v>28</v>
      </c>
      <c r="E6954" s="7" t="s">
        <v>34</v>
      </c>
      <c r="F6954" s="8" t="s">
        <v>35</v>
      </c>
      <c r="G6954" s="7" t="s">
        <v>49</v>
      </c>
      <c r="H6954" s="8" t="s">
        <v>28</v>
      </c>
      <c r="I6954" s="7" t="s">
        <v>28</v>
      </c>
      <c r="J6954" s="8" t="s">
        <v>28</v>
      </c>
      <c r="K6954" s="7" t="s">
        <v>37</v>
      </c>
      <c r="L6954" s="8" t="s">
        <v>58</v>
      </c>
      <c r="M6954" s="7" t="s">
        <v>28</v>
      </c>
      <c r="N6954" s="8">
        <v>0.25428710609616106</v>
      </c>
      <c r="O6954" s="7">
        <v>0</v>
      </c>
      <c r="P6954" s="8">
        <f t="shared" si="701"/>
        <v>0</v>
      </c>
      <c r="Q6954" s="7">
        <v>2.5</v>
      </c>
      <c r="R6954" s="8">
        <f t="shared" si="702"/>
        <v>1</v>
      </c>
      <c r="S6954" s="7" t="s">
        <v>29</v>
      </c>
      <c r="T6954" s="8" t="str">
        <f t="shared" si="703"/>
        <v>No</v>
      </c>
      <c r="U6954" s="7">
        <f t="shared" si="704"/>
        <v>0</v>
      </c>
      <c r="V6954" s="8">
        <f t="shared" si="705"/>
        <v>1</v>
      </c>
      <c r="W6954" s="7">
        <f t="shared" si="706"/>
        <v>549</v>
      </c>
    </row>
    <row r="6955" spans="2:23" x14ac:dyDescent="0.2">
      <c r="B6955" s="8" t="s">
        <v>68</v>
      </c>
      <c r="C6955" s="7">
        <v>1980</v>
      </c>
      <c r="D6955" s="8" t="s">
        <v>28</v>
      </c>
      <c r="E6955" s="7" t="s">
        <v>43</v>
      </c>
      <c r="F6955" s="8" t="s">
        <v>35</v>
      </c>
      <c r="G6955" s="7" t="s">
        <v>49</v>
      </c>
      <c r="H6955" s="8" t="s">
        <v>28</v>
      </c>
      <c r="I6955" s="7" t="s">
        <v>28</v>
      </c>
      <c r="J6955" s="8" t="s">
        <v>28</v>
      </c>
      <c r="K6955" s="7" t="s">
        <v>37</v>
      </c>
      <c r="L6955" s="8" t="s">
        <v>58</v>
      </c>
      <c r="M6955" s="7" t="s">
        <v>28</v>
      </c>
      <c r="N6955" s="8">
        <v>0.21450940276053548</v>
      </c>
      <c r="O6955" s="7">
        <v>0</v>
      </c>
      <c r="P6955" s="8">
        <f t="shared" si="701"/>
        <v>0</v>
      </c>
      <c r="Q6955" s="7">
        <v>2.5</v>
      </c>
      <c r="R6955" s="8">
        <f t="shared" si="702"/>
        <v>1</v>
      </c>
      <c r="S6955" s="7" t="s">
        <v>29</v>
      </c>
      <c r="T6955" s="8" t="str">
        <f t="shared" si="703"/>
        <v>No</v>
      </c>
      <c r="U6955" s="7">
        <f t="shared" si="704"/>
        <v>0</v>
      </c>
      <c r="V6955" s="8">
        <f t="shared" si="705"/>
        <v>1</v>
      </c>
      <c r="W6955" s="7">
        <f t="shared" si="706"/>
        <v>549</v>
      </c>
    </row>
    <row r="6956" spans="2:23" x14ac:dyDescent="0.2">
      <c r="B6956" s="8" t="s">
        <v>68</v>
      </c>
      <c r="C6956" s="7">
        <v>1990</v>
      </c>
      <c r="D6956" s="8" t="s">
        <v>28</v>
      </c>
      <c r="E6956" s="7" t="s">
        <v>39</v>
      </c>
      <c r="F6956" s="8" t="s">
        <v>35</v>
      </c>
      <c r="G6956" s="7" t="s">
        <v>49</v>
      </c>
      <c r="H6956" s="8" t="s">
        <v>28</v>
      </c>
      <c r="I6956" s="7" t="s">
        <v>28</v>
      </c>
      <c r="J6956" s="8" t="s">
        <v>28</v>
      </c>
      <c r="K6956" s="7" t="s">
        <v>37</v>
      </c>
      <c r="L6956" s="8" t="s">
        <v>58</v>
      </c>
      <c r="M6956" s="7" t="s">
        <v>28</v>
      </c>
      <c r="N6956" s="8">
        <v>0.78289028168245944</v>
      </c>
      <c r="O6956" s="7">
        <v>0</v>
      </c>
      <c r="P6956" s="8">
        <f t="shared" si="701"/>
        <v>0</v>
      </c>
      <c r="Q6956" s="7">
        <v>2.5</v>
      </c>
      <c r="R6956" s="8">
        <f t="shared" si="702"/>
        <v>1</v>
      </c>
      <c r="S6956" s="7" t="s">
        <v>29</v>
      </c>
      <c r="T6956" s="8" t="str">
        <f t="shared" si="703"/>
        <v>No</v>
      </c>
      <c r="U6956" s="7">
        <f t="shared" si="704"/>
        <v>0</v>
      </c>
      <c r="V6956" s="8">
        <f t="shared" si="705"/>
        <v>1</v>
      </c>
      <c r="W6956" s="7">
        <f t="shared" si="706"/>
        <v>549</v>
      </c>
    </row>
    <row r="6957" spans="2:23" x14ac:dyDescent="0.2">
      <c r="B6957" s="8" t="s">
        <v>68</v>
      </c>
      <c r="C6957" s="7">
        <v>1990</v>
      </c>
      <c r="D6957" s="8" t="s">
        <v>28</v>
      </c>
      <c r="E6957" s="7" t="s">
        <v>34</v>
      </c>
      <c r="F6957" s="8" t="s">
        <v>35</v>
      </c>
      <c r="G6957" s="7" t="s">
        <v>49</v>
      </c>
      <c r="H6957" s="8" t="s">
        <v>28</v>
      </c>
      <c r="I6957" s="7" t="s">
        <v>28</v>
      </c>
      <c r="J6957" s="8" t="s">
        <v>28</v>
      </c>
      <c r="K6957" s="7" t="s">
        <v>37</v>
      </c>
      <c r="L6957" s="8" t="s">
        <v>58</v>
      </c>
      <c r="M6957" s="7" t="s">
        <v>28</v>
      </c>
      <c r="N6957" s="8">
        <v>1.0745658551389767</v>
      </c>
      <c r="O6957" s="7">
        <v>0</v>
      </c>
      <c r="P6957" s="8">
        <f t="shared" si="701"/>
        <v>0</v>
      </c>
      <c r="Q6957" s="7">
        <v>2.5</v>
      </c>
      <c r="R6957" s="8">
        <f t="shared" si="702"/>
        <v>1</v>
      </c>
      <c r="S6957" s="7" t="s">
        <v>29</v>
      </c>
      <c r="T6957" s="8" t="str">
        <f t="shared" si="703"/>
        <v>No</v>
      </c>
      <c r="U6957" s="7">
        <f t="shared" si="704"/>
        <v>0</v>
      </c>
      <c r="V6957" s="8">
        <f t="shared" si="705"/>
        <v>1</v>
      </c>
      <c r="W6957" s="7">
        <f t="shared" si="706"/>
        <v>549</v>
      </c>
    </row>
    <row r="6958" spans="2:23" x14ac:dyDescent="0.2">
      <c r="B6958" s="8" t="s">
        <v>68</v>
      </c>
      <c r="C6958" s="7">
        <v>1990</v>
      </c>
      <c r="D6958" s="8" t="s">
        <v>28</v>
      </c>
      <c r="E6958" s="7" t="s">
        <v>43</v>
      </c>
      <c r="F6958" s="8" t="s">
        <v>35</v>
      </c>
      <c r="G6958" s="7" t="s">
        <v>49</v>
      </c>
      <c r="H6958" s="8" t="s">
        <v>28</v>
      </c>
      <c r="I6958" s="7" t="s">
        <v>28</v>
      </c>
      <c r="J6958" s="8" t="s">
        <v>28</v>
      </c>
      <c r="K6958" s="7" t="s">
        <v>37</v>
      </c>
      <c r="L6958" s="8" t="s">
        <v>58</v>
      </c>
      <c r="M6958" s="7" t="s">
        <v>28</v>
      </c>
      <c r="N6958" s="8">
        <v>1.2055814566034895</v>
      </c>
      <c r="O6958" s="7">
        <v>0</v>
      </c>
      <c r="P6958" s="8">
        <f t="shared" si="701"/>
        <v>0</v>
      </c>
      <c r="Q6958" s="7">
        <v>2.5</v>
      </c>
      <c r="R6958" s="8">
        <f t="shared" si="702"/>
        <v>1</v>
      </c>
      <c r="S6958" s="7" t="s">
        <v>29</v>
      </c>
      <c r="T6958" s="8" t="str">
        <f t="shared" si="703"/>
        <v>No</v>
      </c>
      <c r="U6958" s="7">
        <f t="shared" si="704"/>
        <v>0</v>
      </c>
      <c r="V6958" s="8">
        <f t="shared" si="705"/>
        <v>1</v>
      </c>
      <c r="W6958" s="7">
        <f t="shared" si="706"/>
        <v>549</v>
      </c>
    </row>
    <row r="6959" spans="2:23" x14ac:dyDescent="0.2">
      <c r="B6959" s="8" t="s">
        <v>68</v>
      </c>
      <c r="C6959" s="7">
        <v>2000</v>
      </c>
      <c r="D6959" s="8" t="s">
        <v>28</v>
      </c>
      <c r="E6959" s="7" t="s">
        <v>39</v>
      </c>
      <c r="F6959" s="8" t="s">
        <v>40</v>
      </c>
      <c r="G6959" s="7" t="s">
        <v>49</v>
      </c>
      <c r="H6959" s="8" t="s">
        <v>28</v>
      </c>
      <c r="I6959" s="7" t="s">
        <v>28</v>
      </c>
      <c r="J6959" s="8" t="s">
        <v>28</v>
      </c>
      <c r="K6959" s="7" t="s">
        <v>37</v>
      </c>
      <c r="L6959" s="8" t="s">
        <v>58</v>
      </c>
      <c r="M6959" s="7" t="s">
        <v>28</v>
      </c>
      <c r="N6959" s="8">
        <v>0.1153470069593879</v>
      </c>
      <c r="O6959" s="7">
        <v>0</v>
      </c>
      <c r="P6959" s="8">
        <f t="shared" si="701"/>
        <v>0</v>
      </c>
      <c r="Q6959" s="7">
        <v>2.5</v>
      </c>
      <c r="R6959" s="8">
        <f t="shared" si="702"/>
        <v>1</v>
      </c>
      <c r="S6959" s="7" t="s">
        <v>29</v>
      </c>
      <c r="T6959" s="8" t="str">
        <f t="shared" si="703"/>
        <v>No</v>
      </c>
      <c r="U6959" s="7">
        <f t="shared" si="704"/>
        <v>0</v>
      </c>
      <c r="V6959" s="8">
        <f t="shared" si="705"/>
        <v>1</v>
      </c>
      <c r="W6959" s="7">
        <f t="shared" si="706"/>
        <v>549</v>
      </c>
    </row>
    <row r="6960" spans="2:23" x14ac:dyDescent="0.2">
      <c r="B6960" s="8" t="s">
        <v>68</v>
      </c>
      <c r="C6960" s="7">
        <v>2000</v>
      </c>
      <c r="D6960" s="8" t="s">
        <v>28</v>
      </c>
      <c r="E6960" s="7" t="s">
        <v>39</v>
      </c>
      <c r="F6960" s="8" t="s">
        <v>35</v>
      </c>
      <c r="G6960" s="7" t="s">
        <v>49</v>
      </c>
      <c r="H6960" s="8" t="s">
        <v>28</v>
      </c>
      <c r="I6960" s="7" t="s">
        <v>28</v>
      </c>
      <c r="J6960" s="8" t="s">
        <v>28</v>
      </c>
      <c r="K6960" s="7" t="s">
        <v>37</v>
      </c>
      <c r="L6960" s="8" t="s">
        <v>58</v>
      </c>
      <c r="M6960" s="7" t="s">
        <v>28</v>
      </c>
      <c r="N6960" s="8">
        <v>4.0858071375417741E-2</v>
      </c>
      <c r="O6960" s="7">
        <v>0</v>
      </c>
      <c r="P6960" s="8">
        <f t="shared" si="701"/>
        <v>0</v>
      </c>
      <c r="Q6960" s="7">
        <v>2.5</v>
      </c>
      <c r="R6960" s="8">
        <f t="shared" si="702"/>
        <v>1</v>
      </c>
      <c r="S6960" s="7" t="s">
        <v>29</v>
      </c>
      <c r="T6960" s="8" t="str">
        <f t="shared" si="703"/>
        <v>No</v>
      </c>
      <c r="U6960" s="7">
        <f t="shared" si="704"/>
        <v>0</v>
      </c>
      <c r="V6960" s="8">
        <f t="shared" si="705"/>
        <v>1</v>
      </c>
      <c r="W6960" s="7">
        <f t="shared" si="706"/>
        <v>549</v>
      </c>
    </row>
    <row r="6961" spans="2:23" x14ac:dyDescent="0.2">
      <c r="B6961" s="8" t="s">
        <v>68</v>
      </c>
      <c r="C6961" s="7">
        <v>2000</v>
      </c>
      <c r="D6961" s="8" t="s">
        <v>28</v>
      </c>
      <c r="E6961" s="7" t="s">
        <v>34</v>
      </c>
      <c r="F6961" s="8" t="s">
        <v>35</v>
      </c>
      <c r="G6961" s="7" t="s">
        <v>49</v>
      </c>
      <c r="H6961" s="8" t="s">
        <v>28</v>
      </c>
      <c r="I6961" s="7" t="s">
        <v>28</v>
      </c>
      <c r="J6961" s="8" t="s">
        <v>28</v>
      </c>
      <c r="K6961" s="7" t="s">
        <v>37</v>
      </c>
      <c r="L6961" s="8" t="s">
        <v>58</v>
      </c>
      <c r="M6961" s="7" t="s">
        <v>28</v>
      </c>
      <c r="N6961" s="8">
        <v>0.37682718263482151</v>
      </c>
      <c r="O6961" s="7">
        <v>0</v>
      </c>
      <c r="P6961" s="8">
        <f t="shared" si="701"/>
        <v>0</v>
      </c>
      <c r="Q6961" s="7">
        <v>2.5</v>
      </c>
      <c r="R6961" s="8">
        <f t="shared" si="702"/>
        <v>1</v>
      </c>
      <c r="S6961" s="7" t="s">
        <v>29</v>
      </c>
      <c r="T6961" s="8" t="str">
        <f t="shared" si="703"/>
        <v>No</v>
      </c>
      <c r="U6961" s="7">
        <f t="shared" si="704"/>
        <v>0</v>
      </c>
      <c r="V6961" s="8">
        <f t="shared" si="705"/>
        <v>1</v>
      </c>
      <c r="W6961" s="7">
        <f t="shared" si="706"/>
        <v>549</v>
      </c>
    </row>
    <row r="6962" spans="2:23" x14ac:dyDescent="0.2">
      <c r="B6962" s="8" t="s">
        <v>68</v>
      </c>
      <c r="C6962" s="7">
        <v>2000</v>
      </c>
      <c r="D6962" s="8" t="s">
        <v>28</v>
      </c>
      <c r="E6962" s="7" t="s">
        <v>43</v>
      </c>
      <c r="F6962" s="8" t="s">
        <v>35</v>
      </c>
      <c r="G6962" s="7" t="s">
        <v>49</v>
      </c>
      <c r="H6962" s="8" t="s">
        <v>28</v>
      </c>
      <c r="I6962" s="7" t="s">
        <v>28</v>
      </c>
      <c r="J6962" s="8" t="s">
        <v>28</v>
      </c>
      <c r="K6962" s="7" t="s">
        <v>37</v>
      </c>
      <c r="L6962" s="8" t="s">
        <v>58</v>
      </c>
      <c r="M6962" s="7" t="s">
        <v>28</v>
      </c>
      <c r="N6962" s="8">
        <v>0.52284152137491491</v>
      </c>
      <c r="O6962" s="7">
        <v>0</v>
      </c>
      <c r="P6962" s="8">
        <f t="shared" si="701"/>
        <v>0</v>
      </c>
      <c r="Q6962" s="7">
        <v>2.5</v>
      </c>
      <c r="R6962" s="8">
        <f t="shared" si="702"/>
        <v>1</v>
      </c>
      <c r="S6962" s="7" t="s">
        <v>29</v>
      </c>
      <c r="T6962" s="8" t="str">
        <f t="shared" si="703"/>
        <v>No</v>
      </c>
      <c r="U6962" s="7">
        <f t="shared" si="704"/>
        <v>0</v>
      </c>
      <c r="V6962" s="8">
        <f t="shared" si="705"/>
        <v>1</v>
      </c>
      <c r="W6962" s="7">
        <f t="shared" si="706"/>
        <v>549</v>
      </c>
    </row>
    <row r="6963" spans="2:23" x14ac:dyDescent="0.2">
      <c r="B6963" s="8" t="s">
        <v>68</v>
      </c>
      <c r="C6963" s="7">
        <v>2020</v>
      </c>
      <c r="D6963" s="8" t="s">
        <v>28</v>
      </c>
      <c r="E6963" s="7" t="s">
        <v>39</v>
      </c>
      <c r="F6963" s="8" t="s">
        <v>35</v>
      </c>
      <c r="G6963" s="7" t="s">
        <v>49</v>
      </c>
      <c r="H6963" s="8" t="s">
        <v>28</v>
      </c>
      <c r="I6963" s="7" t="s">
        <v>28</v>
      </c>
      <c r="J6963" s="8" t="s">
        <v>28</v>
      </c>
      <c r="K6963" s="7" t="s">
        <v>37</v>
      </c>
      <c r="L6963" s="8" t="s">
        <v>58</v>
      </c>
      <c r="M6963" s="7" t="s">
        <v>28</v>
      </c>
      <c r="N6963" s="8">
        <v>8.4516342491338884E-3</v>
      </c>
      <c r="O6963" s="7">
        <v>0</v>
      </c>
      <c r="P6963" s="8">
        <f t="shared" si="701"/>
        <v>0</v>
      </c>
      <c r="Q6963" s="7">
        <v>2.5</v>
      </c>
      <c r="R6963" s="8">
        <f t="shared" si="702"/>
        <v>1</v>
      </c>
      <c r="S6963" s="7" t="s">
        <v>29</v>
      </c>
      <c r="T6963" s="8" t="str">
        <f t="shared" si="703"/>
        <v>No</v>
      </c>
      <c r="U6963" s="7">
        <f t="shared" si="704"/>
        <v>0</v>
      </c>
      <c r="V6963" s="8">
        <f t="shared" si="705"/>
        <v>1</v>
      </c>
      <c r="W6963" s="7">
        <f t="shared" si="706"/>
        <v>549</v>
      </c>
    </row>
    <row r="6964" spans="2:23" x14ac:dyDescent="0.2">
      <c r="B6964" s="8" t="s">
        <v>68</v>
      </c>
      <c r="C6964" s="7">
        <v>1850</v>
      </c>
      <c r="D6964" s="8" t="s">
        <v>28</v>
      </c>
      <c r="E6964" s="7" t="s">
        <v>39</v>
      </c>
      <c r="F6964" s="8" t="s">
        <v>35</v>
      </c>
      <c r="G6964" s="7" t="s">
        <v>49</v>
      </c>
      <c r="H6964" s="8" t="s">
        <v>28</v>
      </c>
      <c r="I6964" s="7" t="s">
        <v>28</v>
      </c>
      <c r="J6964" s="8" t="s">
        <v>28</v>
      </c>
      <c r="K6964" s="7" t="s">
        <v>37</v>
      </c>
      <c r="L6964" s="8" t="s">
        <v>54</v>
      </c>
      <c r="M6964" s="7" t="s">
        <v>28</v>
      </c>
      <c r="N6964" s="8">
        <v>3.5296636384069204</v>
      </c>
      <c r="O6964" s="7">
        <v>0</v>
      </c>
      <c r="P6964" s="8">
        <f t="shared" si="701"/>
        <v>0</v>
      </c>
      <c r="Q6964" s="7">
        <v>2.5</v>
      </c>
      <c r="R6964" s="8">
        <f t="shared" si="702"/>
        <v>1</v>
      </c>
      <c r="S6964" s="7" t="s">
        <v>29</v>
      </c>
      <c r="T6964" s="8" t="str">
        <f t="shared" si="703"/>
        <v>No</v>
      </c>
      <c r="U6964" s="7">
        <f t="shared" si="704"/>
        <v>0</v>
      </c>
      <c r="V6964" s="8">
        <f t="shared" si="705"/>
        <v>1</v>
      </c>
      <c r="W6964" s="7">
        <f t="shared" si="706"/>
        <v>549</v>
      </c>
    </row>
    <row r="6965" spans="2:23" x14ac:dyDescent="0.2">
      <c r="B6965" s="8" t="s">
        <v>68</v>
      </c>
      <c r="C6965" s="7">
        <v>1850</v>
      </c>
      <c r="D6965" s="8" t="s">
        <v>28</v>
      </c>
      <c r="E6965" s="7" t="s">
        <v>34</v>
      </c>
      <c r="F6965" s="8" t="s">
        <v>35</v>
      </c>
      <c r="G6965" s="7" t="s">
        <v>49</v>
      </c>
      <c r="H6965" s="8" t="s">
        <v>28</v>
      </c>
      <c r="I6965" s="7" t="s">
        <v>28</v>
      </c>
      <c r="J6965" s="8" t="s">
        <v>28</v>
      </c>
      <c r="K6965" s="7" t="s">
        <v>37</v>
      </c>
      <c r="L6965" s="8" t="s">
        <v>54</v>
      </c>
      <c r="M6965" s="7" t="s">
        <v>28</v>
      </c>
      <c r="N6965" s="8">
        <v>0.65542108259087151</v>
      </c>
      <c r="O6965" s="7">
        <v>0</v>
      </c>
      <c r="P6965" s="8">
        <f t="shared" si="701"/>
        <v>0</v>
      </c>
      <c r="Q6965" s="7">
        <v>2.5</v>
      </c>
      <c r="R6965" s="8">
        <f t="shared" si="702"/>
        <v>1</v>
      </c>
      <c r="S6965" s="7" t="s">
        <v>29</v>
      </c>
      <c r="T6965" s="8" t="str">
        <f t="shared" si="703"/>
        <v>No</v>
      </c>
      <c r="U6965" s="7">
        <f t="shared" si="704"/>
        <v>0</v>
      </c>
      <c r="V6965" s="8">
        <f t="shared" si="705"/>
        <v>1</v>
      </c>
      <c r="W6965" s="7">
        <f t="shared" si="706"/>
        <v>549</v>
      </c>
    </row>
    <row r="6966" spans="2:23" x14ac:dyDescent="0.2">
      <c r="B6966" s="8" t="s">
        <v>68</v>
      </c>
      <c r="C6966" s="7">
        <v>1850</v>
      </c>
      <c r="D6966" s="8" t="s">
        <v>28</v>
      </c>
      <c r="E6966" s="7" t="s">
        <v>43</v>
      </c>
      <c r="F6966" s="8" t="s">
        <v>35</v>
      </c>
      <c r="G6966" s="7" t="s">
        <v>49</v>
      </c>
      <c r="H6966" s="8" t="s">
        <v>28</v>
      </c>
      <c r="I6966" s="7" t="s">
        <v>28</v>
      </c>
      <c r="J6966" s="8" t="s">
        <v>28</v>
      </c>
      <c r="K6966" s="7" t="s">
        <v>37</v>
      </c>
      <c r="L6966" s="8" t="s">
        <v>54</v>
      </c>
      <c r="M6966" s="7" t="s">
        <v>28</v>
      </c>
      <c r="N6966" s="8">
        <v>0.61070430037466261</v>
      </c>
      <c r="O6966" s="7">
        <v>0</v>
      </c>
      <c r="P6966" s="8">
        <f t="shared" si="701"/>
        <v>0</v>
      </c>
      <c r="Q6966" s="7">
        <v>2.5</v>
      </c>
      <c r="R6966" s="8">
        <f t="shared" si="702"/>
        <v>1</v>
      </c>
      <c r="S6966" s="7" t="s">
        <v>29</v>
      </c>
      <c r="T6966" s="8" t="str">
        <f t="shared" si="703"/>
        <v>No</v>
      </c>
      <c r="U6966" s="7">
        <f t="shared" si="704"/>
        <v>0</v>
      </c>
      <c r="V6966" s="8">
        <f t="shared" si="705"/>
        <v>1</v>
      </c>
      <c r="W6966" s="7">
        <f t="shared" si="706"/>
        <v>549</v>
      </c>
    </row>
    <row r="6967" spans="2:23" x14ac:dyDescent="0.2">
      <c r="B6967" s="8" t="s">
        <v>68</v>
      </c>
      <c r="C6967" s="7">
        <v>1910</v>
      </c>
      <c r="D6967" s="8" t="s">
        <v>28</v>
      </c>
      <c r="E6967" s="7" t="s">
        <v>39</v>
      </c>
      <c r="F6967" s="8" t="s">
        <v>35</v>
      </c>
      <c r="G6967" s="7" t="s">
        <v>49</v>
      </c>
      <c r="H6967" s="8" t="s">
        <v>28</v>
      </c>
      <c r="I6967" s="7" t="s">
        <v>28</v>
      </c>
      <c r="J6967" s="8" t="s">
        <v>28</v>
      </c>
      <c r="K6967" s="7" t="s">
        <v>37</v>
      </c>
      <c r="L6967" s="8" t="s">
        <v>54</v>
      </c>
      <c r="M6967" s="7" t="s">
        <v>28</v>
      </c>
      <c r="N6967" s="8">
        <v>8.1357321517287815</v>
      </c>
      <c r="O6967" s="7">
        <v>0</v>
      </c>
      <c r="P6967" s="8">
        <f t="shared" si="701"/>
        <v>0</v>
      </c>
      <c r="Q6967" s="7">
        <v>2.5</v>
      </c>
      <c r="R6967" s="8">
        <f t="shared" si="702"/>
        <v>1</v>
      </c>
      <c r="S6967" s="7" t="s">
        <v>29</v>
      </c>
      <c r="T6967" s="8" t="str">
        <f t="shared" si="703"/>
        <v>No</v>
      </c>
      <c r="U6967" s="7">
        <f t="shared" si="704"/>
        <v>0</v>
      </c>
      <c r="V6967" s="8">
        <f t="shared" si="705"/>
        <v>1</v>
      </c>
      <c r="W6967" s="7">
        <f t="shared" si="706"/>
        <v>549</v>
      </c>
    </row>
    <row r="6968" spans="2:23" x14ac:dyDescent="0.2">
      <c r="B6968" s="8" t="s">
        <v>68</v>
      </c>
      <c r="C6968" s="7">
        <v>1910</v>
      </c>
      <c r="D6968" s="8" t="s">
        <v>28</v>
      </c>
      <c r="E6968" s="7" t="s">
        <v>34</v>
      </c>
      <c r="F6968" s="8" t="s">
        <v>35</v>
      </c>
      <c r="G6968" s="7" t="s">
        <v>49</v>
      </c>
      <c r="H6968" s="8" t="s">
        <v>28</v>
      </c>
      <c r="I6968" s="7" t="s">
        <v>28</v>
      </c>
      <c r="J6968" s="8" t="s">
        <v>28</v>
      </c>
      <c r="K6968" s="7" t="s">
        <v>37</v>
      </c>
      <c r="L6968" s="8" t="s">
        <v>54</v>
      </c>
      <c r="M6968" s="7" t="s">
        <v>28</v>
      </c>
      <c r="N6968" s="8">
        <v>1.0224583385101793</v>
      </c>
      <c r="O6968" s="7">
        <v>0</v>
      </c>
      <c r="P6968" s="8">
        <f t="shared" si="701"/>
        <v>0</v>
      </c>
      <c r="Q6968" s="7">
        <v>2.5</v>
      </c>
      <c r="R6968" s="8">
        <f t="shared" si="702"/>
        <v>1</v>
      </c>
      <c r="S6968" s="7" t="s">
        <v>29</v>
      </c>
      <c r="T6968" s="8" t="str">
        <f t="shared" si="703"/>
        <v>No</v>
      </c>
      <c r="U6968" s="7">
        <f t="shared" si="704"/>
        <v>0</v>
      </c>
      <c r="V6968" s="8">
        <f t="shared" si="705"/>
        <v>1</v>
      </c>
      <c r="W6968" s="7">
        <f t="shared" si="706"/>
        <v>549</v>
      </c>
    </row>
    <row r="6969" spans="2:23" x14ac:dyDescent="0.2">
      <c r="B6969" s="8" t="s">
        <v>68</v>
      </c>
      <c r="C6969" s="7">
        <v>1910</v>
      </c>
      <c r="D6969" s="8" t="s">
        <v>28</v>
      </c>
      <c r="E6969" s="7" t="s">
        <v>46</v>
      </c>
      <c r="F6969" s="8" t="s">
        <v>35</v>
      </c>
      <c r="G6969" s="7" t="s">
        <v>49</v>
      </c>
      <c r="H6969" s="8" t="s">
        <v>28</v>
      </c>
      <c r="I6969" s="7" t="s">
        <v>28</v>
      </c>
      <c r="J6969" s="8" t="s">
        <v>28</v>
      </c>
      <c r="K6969" s="7" t="s">
        <v>37</v>
      </c>
      <c r="L6969" s="8" t="s">
        <v>54</v>
      </c>
      <c r="M6969" s="7" t="s">
        <v>28</v>
      </c>
      <c r="N6969" s="8">
        <v>4.5876276966334284E-2</v>
      </c>
      <c r="O6969" s="7">
        <v>0</v>
      </c>
      <c r="P6969" s="8">
        <f t="shared" si="701"/>
        <v>0</v>
      </c>
      <c r="Q6969" s="7">
        <v>2.5</v>
      </c>
      <c r="R6969" s="8">
        <f t="shared" si="702"/>
        <v>1</v>
      </c>
      <c r="S6969" s="7" t="s">
        <v>29</v>
      </c>
      <c r="T6969" s="8" t="str">
        <f t="shared" si="703"/>
        <v>No</v>
      </c>
      <c r="U6969" s="7">
        <f t="shared" si="704"/>
        <v>0</v>
      </c>
      <c r="V6969" s="8">
        <f t="shared" si="705"/>
        <v>1</v>
      </c>
      <c r="W6969" s="7">
        <f t="shared" si="706"/>
        <v>549</v>
      </c>
    </row>
    <row r="6970" spans="2:23" x14ac:dyDescent="0.2">
      <c r="B6970" s="8" t="s">
        <v>68</v>
      </c>
      <c r="C6970" s="7">
        <v>1910</v>
      </c>
      <c r="D6970" s="8" t="s">
        <v>28</v>
      </c>
      <c r="E6970" s="7" t="s">
        <v>43</v>
      </c>
      <c r="F6970" s="8" t="s">
        <v>35</v>
      </c>
      <c r="G6970" s="7" t="s">
        <v>49</v>
      </c>
      <c r="H6970" s="8" t="s">
        <v>28</v>
      </c>
      <c r="I6970" s="7" t="s">
        <v>28</v>
      </c>
      <c r="J6970" s="8" t="s">
        <v>28</v>
      </c>
      <c r="K6970" s="7" t="s">
        <v>37</v>
      </c>
      <c r="L6970" s="8" t="s">
        <v>54</v>
      </c>
      <c r="M6970" s="7" t="s">
        <v>28</v>
      </c>
      <c r="N6970" s="8">
        <v>1.7235486355983993</v>
      </c>
      <c r="O6970" s="7">
        <v>0</v>
      </c>
      <c r="P6970" s="8">
        <f t="shared" si="701"/>
        <v>0</v>
      </c>
      <c r="Q6970" s="7">
        <v>2.5</v>
      </c>
      <c r="R6970" s="8">
        <f t="shared" si="702"/>
        <v>1</v>
      </c>
      <c r="S6970" s="7" t="s">
        <v>29</v>
      </c>
      <c r="T6970" s="8" t="str">
        <f t="shared" si="703"/>
        <v>No</v>
      </c>
      <c r="U6970" s="7">
        <f t="shared" si="704"/>
        <v>0</v>
      </c>
      <c r="V6970" s="8">
        <f t="shared" si="705"/>
        <v>1</v>
      </c>
      <c r="W6970" s="7">
        <f t="shared" si="706"/>
        <v>549</v>
      </c>
    </row>
    <row r="6971" spans="2:23" x14ac:dyDescent="0.2">
      <c r="B6971" s="8" t="s">
        <v>68</v>
      </c>
      <c r="C6971" s="7">
        <v>1920</v>
      </c>
      <c r="D6971" s="8" t="s">
        <v>28</v>
      </c>
      <c r="E6971" s="7" t="s">
        <v>39</v>
      </c>
      <c r="F6971" s="8" t="s">
        <v>40</v>
      </c>
      <c r="G6971" s="7" t="s">
        <v>49</v>
      </c>
      <c r="H6971" s="8" t="s">
        <v>28</v>
      </c>
      <c r="I6971" s="7" t="s">
        <v>28</v>
      </c>
      <c r="J6971" s="8" t="s">
        <v>28</v>
      </c>
      <c r="K6971" s="7" t="s">
        <v>37</v>
      </c>
      <c r="L6971" s="8" t="s">
        <v>54</v>
      </c>
      <c r="M6971" s="7" t="s">
        <v>28</v>
      </c>
      <c r="N6971" s="8">
        <v>0.24981861314481132</v>
      </c>
      <c r="O6971" s="7">
        <v>0</v>
      </c>
      <c r="P6971" s="8">
        <f t="shared" si="701"/>
        <v>0</v>
      </c>
      <c r="Q6971" s="7">
        <v>2.5</v>
      </c>
      <c r="R6971" s="8">
        <f t="shared" si="702"/>
        <v>1</v>
      </c>
      <c r="S6971" s="7" t="s">
        <v>29</v>
      </c>
      <c r="T6971" s="8" t="str">
        <f t="shared" si="703"/>
        <v>No</v>
      </c>
      <c r="U6971" s="7">
        <f t="shared" si="704"/>
        <v>0</v>
      </c>
      <c r="V6971" s="8">
        <f t="shared" si="705"/>
        <v>1</v>
      </c>
      <c r="W6971" s="7">
        <f t="shared" si="706"/>
        <v>549</v>
      </c>
    </row>
    <row r="6972" spans="2:23" x14ac:dyDescent="0.2">
      <c r="B6972" s="8" t="s">
        <v>68</v>
      </c>
      <c r="C6972" s="7">
        <v>1920</v>
      </c>
      <c r="D6972" s="8" t="s">
        <v>28</v>
      </c>
      <c r="E6972" s="7" t="s">
        <v>39</v>
      </c>
      <c r="F6972" s="8" t="s">
        <v>35</v>
      </c>
      <c r="G6972" s="7" t="s">
        <v>49</v>
      </c>
      <c r="H6972" s="8" t="s">
        <v>28</v>
      </c>
      <c r="I6972" s="7" t="s">
        <v>28</v>
      </c>
      <c r="J6972" s="8" t="s">
        <v>28</v>
      </c>
      <c r="K6972" s="7" t="s">
        <v>37</v>
      </c>
      <c r="L6972" s="8" t="s">
        <v>54</v>
      </c>
      <c r="M6972" s="7" t="s">
        <v>28</v>
      </c>
      <c r="N6972" s="8">
        <v>0.40341325396885436</v>
      </c>
      <c r="O6972" s="7">
        <v>0</v>
      </c>
      <c r="P6972" s="8">
        <f t="shared" si="701"/>
        <v>0</v>
      </c>
      <c r="Q6972" s="7">
        <v>2.5</v>
      </c>
      <c r="R6972" s="8">
        <f t="shared" si="702"/>
        <v>1</v>
      </c>
      <c r="S6972" s="7" t="s">
        <v>29</v>
      </c>
      <c r="T6972" s="8" t="str">
        <f t="shared" si="703"/>
        <v>No</v>
      </c>
      <c r="U6972" s="7">
        <f t="shared" si="704"/>
        <v>0</v>
      </c>
      <c r="V6972" s="8">
        <f t="shared" si="705"/>
        <v>1</v>
      </c>
      <c r="W6972" s="7">
        <f t="shared" si="706"/>
        <v>549</v>
      </c>
    </row>
    <row r="6973" spans="2:23" x14ac:dyDescent="0.2">
      <c r="B6973" s="8" t="s">
        <v>68</v>
      </c>
      <c r="C6973" s="7">
        <v>1920</v>
      </c>
      <c r="D6973" s="8" t="s">
        <v>28</v>
      </c>
      <c r="E6973" s="7" t="s">
        <v>34</v>
      </c>
      <c r="F6973" s="8" t="s">
        <v>40</v>
      </c>
      <c r="G6973" s="7" t="s">
        <v>49</v>
      </c>
      <c r="H6973" s="8" t="s">
        <v>28</v>
      </c>
      <c r="I6973" s="7" t="s">
        <v>28</v>
      </c>
      <c r="J6973" s="8" t="s">
        <v>28</v>
      </c>
      <c r="K6973" s="7" t="s">
        <v>37</v>
      </c>
      <c r="L6973" s="8" t="s">
        <v>54</v>
      </c>
      <c r="M6973" s="7" t="s">
        <v>28</v>
      </c>
      <c r="N6973" s="8">
        <v>0.22106424862951812</v>
      </c>
      <c r="O6973" s="7">
        <v>0</v>
      </c>
      <c r="P6973" s="8">
        <f t="shared" si="701"/>
        <v>0</v>
      </c>
      <c r="Q6973" s="7">
        <v>2.5</v>
      </c>
      <c r="R6973" s="8">
        <f t="shared" si="702"/>
        <v>1</v>
      </c>
      <c r="S6973" s="7" t="s">
        <v>29</v>
      </c>
      <c r="T6973" s="8" t="str">
        <f t="shared" si="703"/>
        <v>No</v>
      </c>
      <c r="U6973" s="7">
        <f t="shared" si="704"/>
        <v>0</v>
      </c>
      <c r="V6973" s="8">
        <f t="shared" si="705"/>
        <v>1</v>
      </c>
      <c r="W6973" s="7">
        <f t="shared" si="706"/>
        <v>549</v>
      </c>
    </row>
    <row r="6974" spans="2:23" x14ac:dyDescent="0.2">
      <c r="B6974" s="8" t="s">
        <v>68</v>
      </c>
      <c r="C6974" s="7">
        <v>1920</v>
      </c>
      <c r="D6974" s="8" t="s">
        <v>28</v>
      </c>
      <c r="E6974" s="7" t="s">
        <v>34</v>
      </c>
      <c r="F6974" s="8" t="s">
        <v>35</v>
      </c>
      <c r="G6974" s="7" t="s">
        <v>49</v>
      </c>
      <c r="H6974" s="8" t="s">
        <v>28</v>
      </c>
      <c r="I6974" s="7" t="s">
        <v>28</v>
      </c>
      <c r="J6974" s="8" t="s">
        <v>28</v>
      </c>
      <c r="K6974" s="7" t="s">
        <v>37</v>
      </c>
      <c r="L6974" s="8" t="s">
        <v>54</v>
      </c>
      <c r="M6974" s="7" t="s">
        <v>28</v>
      </c>
      <c r="N6974" s="8">
        <v>0.13379971503535523</v>
      </c>
      <c r="O6974" s="7">
        <v>0</v>
      </c>
      <c r="P6974" s="8">
        <f t="shared" si="701"/>
        <v>0</v>
      </c>
      <c r="Q6974" s="7">
        <v>2.5</v>
      </c>
      <c r="R6974" s="8">
        <f t="shared" si="702"/>
        <v>1</v>
      </c>
      <c r="S6974" s="7" t="s">
        <v>29</v>
      </c>
      <c r="T6974" s="8" t="str">
        <f t="shared" si="703"/>
        <v>No</v>
      </c>
      <c r="U6974" s="7">
        <f t="shared" si="704"/>
        <v>0</v>
      </c>
      <c r="V6974" s="8">
        <f t="shared" si="705"/>
        <v>1</v>
      </c>
      <c r="W6974" s="7">
        <f t="shared" si="706"/>
        <v>549</v>
      </c>
    </row>
    <row r="6975" spans="2:23" x14ac:dyDescent="0.2">
      <c r="B6975" s="8" t="s">
        <v>68</v>
      </c>
      <c r="C6975" s="7">
        <v>1920</v>
      </c>
      <c r="D6975" s="8" t="s">
        <v>28</v>
      </c>
      <c r="E6975" s="7" t="s">
        <v>43</v>
      </c>
      <c r="F6975" s="8" t="s">
        <v>40</v>
      </c>
      <c r="G6975" s="7" t="s">
        <v>49</v>
      </c>
      <c r="H6975" s="8" t="s">
        <v>28</v>
      </c>
      <c r="I6975" s="7" t="s">
        <v>28</v>
      </c>
      <c r="J6975" s="8" t="s">
        <v>28</v>
      </c>
      <c r="K6975" s="7" t="s">
        <v>37</v>
      </c>
      <c r="L6975" s="8" t="s">
        <v>54</v>
      </c>
      <c r="M6975" s="7" t="s">
        <v>28</v>
      </c>
      <c r="N6975" s="8">
        <v>0.20130404998229726</v>
      </c>
      <c r="O6975" s="7">
        <v>0</v>
      </c>
      <c r="P6975" s="8">
        <f t="shared" si="701"/>
        <v>0</v>
      </c>
      <c r="Q6975" s="7">
        <v>2.5</v>
      </c>
      <c r="R6975" s="8">
        <f t="shared" si="702"/>
        <v>1</v>
      </c>
      <c r="S6975" s="7" t="s">
        <v>29</v>
      </c>
      <c r="T6975" s="8" t="str">
        <f t="shared" si="703"/>
        <v>No</v>
      </c>
      <c r="U6975" s="7">
        <f t="shared" si="704"/>
        <v>0</v>
      </c>
      <c r="V6975" s="8">
        <f t="shared" si="705"/>
        <v>1</v>
      </c>
      <c r="W6975" s="7">
        <f t="shared" si="706"/>
        <v>549</v>
      </c>
    </row>
    <row r="6976" spans="2:23" x14ac:dyDescent="0.2">
      <c r="B6976" s="8" t="s">
        <v>68</v>
      </c>
      <c r="C6976" s="7">
        <v>1920</v>
      </c>
      <c r="D6976" s="8" t="s">
        <v>28</v>
      </c>
      <c r="E6976" s="7" t="s">
        <v>43</v>
      </c>
      <c r="F6976" s="8" t="s">
        <v>35</v>
      </c>
      <c r="G6976" s="7" t="s">
        <v>49</v>
      </c>
      <c r="H6976" s="8" t="s">
        <v>28</v>
      </c>
      <c r="I6976" s="7" t="s">
        <v>28</v>
      </c>
      <c r="J6976" s="8" t="s">
        <v>28</v>
      </c>
      <c r="K6976" s="7" t="s">
        <v>37</v>
      </c>
      <c r="L6976" s="8" t="s">
        <v>54</v>
      </c>
      <c r="M6976" s="7" t="s">
        <v>28</v>
      </c>
      <c r="N6976" s="8">
        <v>0.15772129362865861</v>
      </c>
      <c r="O6976" s="7">
        <v>0</v>
      </c>
      <c r="P6976" s="8">
        <f t="shared" si="701"/>
        <v>0</v>
      </c>
      <c r="Q6976" s="7">
        <v>2.5</v>
      </c>
      <c r="R6976" s="8">
        <f t="shared" si="702"/>
        <v>1</v>
      </c>
      <c r="S6976" s="7" t="s">
        <v>29</v>
      </c>
      <c r="T6976" s="8" t="str">
        <f t="shared" si="703"/>
        <v>No</v>
      </c>
      <c r="U6976" s="7">
        <f t="shared" si="704"/>
        <v>0</v>
      </c>
      <c r="V6976" s="8">
        <f t="shared" si="705"/>
        <v>1</v>
      </c>
      <c r="W6976" s="7">
        <f t="shared" si="706"/>
        <v>549</v>
      </c>
    </row>
    <row r="6977" spans="2:23" x14ac:dyDescent="0.2">
      <c r="B6977" s="8" t="s">
        <v>68</v>
      </c>
      <c r="C6977" s="7">
        <v>1930</v>
      </c>
      <c r="D6977" s="8" t="s">
        <v>28</v>
      </c>
      <c r="E6977" s="7" t="s">
        <v>39</v>
      </c>
      <c r="F6977" s="8" t="s">
        <v>35</v>
      </c>
      <c r="G6977" s="7" t="s">
        <v>49</v>
      </c>
      <c r="H6977" s="8" t="s">
        <v>28</v>
      </c>
      <c r="I6977" s="7" t="s">
        <v>28</v>
      </c>
      <c r="J6977" s="8" t="s">
        <v>28</v>
      </c>
      <c r="K6977" s="7" t="s">
        <v>37</v>
      </c>
      <c r="L6977" s="8" t="s">
        <v>54</v>
      </c>
      <c r="M6977" s="7" t="s">
        <v>28</v>
      </c>
      <c r="N6977" s="8">
        <v>7.5145119789991083E-2</v>
      </c>
      <c r="O6977" s="7">
        <v>0</v>
      </c>
      <c r="P6977" s="8">
        <f t="shared" si="701"/>
        <v>0</v>
      </c>
      <c r="Q6977" s="7">
        <v>2.5</v>
      </c>
      <c r="R6977" s="8">
        <f t="shared" si="702"/>
        <v>1</v>
      </c>
      <c r="S6977" s="7" t="s">
        <v>29</v>
      </c>
      <c r="T6977" s="8" t="str">
        <f t="shared" si="703"/>
        <v>No</v>
      </c>
      <c r="U6977" s="7">
        <f t="shared" si="704"/>
        <v>0</v>
      </c>
      <c r="V6977" s="8">
        <f t="shared" si="705"/>
        <v>1</v>
      </c>
      <c r="W6977" s="7">
        <f t="shared" si="706"/>
        <v>549</v>
      </c>
    </row>
    <row r="6978" spans="2:23" x14ac:dyDescent="0.2">
      <c r="B6978" s="8" t="s">
        <v>68</v>
      </c>
      <c r="C6978" s="7">
        <v>1940</v>
      </c>
      <c r="D6978" s="8" t="s">
        <v>28</v>
      </c>
      <c r="E6978" s="7" t="s">
        <v>39</v>
      </c>
      <c r="F6978" s="8" t="s">
        <v>40</v>
      </c>
      <c r="G6978" s="7" t="s">
        <v>49</v>
      </c>
      <c r="H6978" s="8" t="s">
        <v>28</v>
      </c>
      <c r="I6978" s="7" t="s">
        <v>28</v>
      </c>
      <c r="J6978" s="8" t="s">
        <v>28</v>
      </c>
      <c r="K6978" s="7" t="s">
        <v>37</v>
      </c>
      <c r="L6978" s="8" t="s">
        <v>54</v>
      </c>
      <c r="M6978" s="7" t="s">
        <v>28</v>
      </c>
      <c r="N6978" s="8">
        <v>5.2305628041739452E-2</v>
      </c>
      <c r="O6978" s="7">
        <v>0</v>
      </c>
      <c r="P6978" s="8">
        <f t="shared" si="701"/>
        <v>0</v>
      </c>
      <c r="Q6978" s="7">
        <v>2.5</v>
      </c>
      <c r="R6978" s="8">
        <f t="shared" si="702"/>
        <v>1</v>
      </c>
      <c r="S6978" s="7" t="s">
        <v>29</v>
      </c>
      <c r="T6978" s="8" t="str">
        <f t="shared" si="703"/>
        <v>No</v>
      </c>
      <c r="U6978" s="7">
        <f t="shared" si="704"/>
        <v>0</v>
      </c>
      <c r="V6978" s="8">
        <f t="shared" si="705"/>
        <v>1</v>
      </c>
      <c r="W6978" s="7">
        <f t="shared" si="706"/>
        <v>549</v>
      </c>
    </row>
    <row r="6979" spans="2:23" x14ac:dyDescent="0.2">
      <c r="B6979" s="8" t="s">
        <v>68</v>
      </c>
      <c r="C6979" s="7">
        <v>1940</v>
      </c>
      <c r="D6979" s="8" t="s">
        <v>28</v>
      </c>
      <c r="E6979" s="7" t="s">
        <v>39</v>
      </c>
      <c r="F6979" s="8" t="s">
        <v>35</v>
      </c>
      <c r="G6979" s="7" t="s">
        <v>49</v>
      </c>
      <c r="H6979" s="8" t="s">
        <v>28</v>
      </c>
      <c r="I6979" s="7" t="s">
        <v>28</v>
      </c>
      <c r="J6979" s="8" t="s">
        <v>28</v>
      </c>
      <c r="K6979" s="7" t="s">
        <v>37</v>
      </c>
      <c r="L6979" s="8" t="s">
        <v>54</v>
      </c>
      <c r="M6979" s="7" t="s">
        <v>28</v>
      </c>
      <c r="N6979" s="8">
        <v>15.876428178759559</v>
      </c>
      <c r="O6979" s="7">
        <v>0</v>
      </c>
      <c r="P6979" s="8">
        <f t="shared" si="701"/>
        <v>0</v>
      </c>
      <c r="Q6979" s="7">
        <v>2.5</v>
      </c>
      <c r="R6979" s="8">
        <f t="shared" si="702"/>
        <v>1</v>
      </c>
      <c r="S6979" s="7" t="s">
        <v>29</v>
      </c>
      <c r="T6979" s="8" t="str">
        <f t="shared" si="703"/>
        <v>No</v>
      </c>
      <c r="U6979" s="7">
        <f t="shared" si="704"/>
        <v>0</v>
      </c>
      <c r="V6979" s="8">
        <f t="shared" si="705"/>
        <v>1</v>
      </c>
      <c r="W6979" s="7">
        <f t="shared" si="706"/>
        <v>549</v>
      </c>
    </row>
    <row r="6980" spans="2:23" x14ac:dyDescent="0.2">
      <c r="B6980" s="8" t="s">
        <v>68</v>
      </c>
      <c r="C6980" s="7">
        <v>1940</v>
      </c>
      <c r="D6980" s="8" t="s">
        <v>28</v>
      </c>
      <c r="E6980" s="7" t="s">
        <v>34</v>
      </c>
      <c r="F6980" s="8" t="s">
        <v>40</v>
      </c>
      <c r="G6980" s="7" t="s">
        <v>49</v>
      </c>
      <c r="H6980" s="8" t="s">
        <v>28</v>
      </c>
      <c r="I6980" s="7" t="s">
        <v>28</v>
      </c>
      <c r="J6980" s="8" t="s">
        <v>28</v>
      </c>
      <c r="K6980" s="7" t="s">
        <v>37</v>
      </c>
      <c r="L6980" s="8" t="s">
        <v>54</v>
      </c>
      <c r="M6980" s="7" t="s">
        <v>28</v>
      </c>
      <c r="N6980" s="8">
        <v>9.5282508816944514E-2</v>
      </c>
      <c r="O6980" s="7">
        <v>0</v>
      </c>
      <c r="P6980" s="8">
        <f t="shared" si="701"/>
        <v>0</v>
      </c>
      <c r="Q6980" s="7">
        <v>2.5</v>
      </c>
      <c r="R6980" s="8">
        <f t="shared" si="702"/>
        <v>1</v>
      </c>
      <c r="S6980" s="7" t="s">
        <v>29</v>
      </c>
      <c r="T6980" s="8" t="str">
        <f t="shared" si="703"/>
        <v>No</v>
      </c>
      <c r="U6980" s="7">
        <f t="shared" si="704"/>
        <v>0</v>
      </c>
      <c r="V6980" s="8">
        <f t="shared" si="705"/>
        <v>1</v>
      </c>
      <c r="W6980" s="7">
        <f t="shared" si="706"/>
        <v>549</v>
      </c>
    </row>
    <row r="6981" spans="2:23" x14ac:dyDescent="0.2">
      <c r="B6981" s="8" t="s">
        <v>68</v>
      </c>
      <c r="C6981" s="7">
        <v>1940</v>
      </c>
      <c r="D6981" s="8" t="s">
        <v>28</v>
      </c>
      <c r="E6981" s="7" t="s">
        <v>34</v>
      </c>
      <c r="F6981" s="8" t="s">
        <v>35</v>
      </c>
      <c r="G6981" s="7" t="s">
        <v>49</v>
      </c>
      <c r="H6981" s="8" t="s">
        <v>28</v>
      </c>
      <c r="I6981" s="7" t="s">
        <v>28</v>
      </c>
      <c r="J6981" s="8" t="s">
        <v>28</v>
      </c>
      <c r="K6981" s="7" t="s">
        <v>37</v>
      </c>
      <c r="L6981" s="8" t="s">
        <v>54</v>
      </c>
      <c r="M6981" s="7" t="s">
        <v>28</v>
      </c>
      <c r="N6981" s="8">
        <v>5.2409065062800888</v>
      </c>
      <c r="O6981" s="7">
        <v>0</v>
      </c>
      <c r="P6981" s="8">
        <f t="shared" ref="P6981:P7044" si="707">O6981/3</f>
        <v>0</v>
      </c>
      <c r="Q6981" s="7">
        <v>2.5</v>
      </c>
      <c r="R6981" s="8">
        <f t="shared" ref="R6981:R7044" si="708">1-(P6981/Q6981)</f>
        <v>1</v>
      </c>
      <c r="S6981" s="7" t="s">
        <v>29</v>
      </c>
      <c r="T6981" s="8" t="str">
        <f t="shared" ref="T6981:T7044" si="709">IF(AND(R6981&lt;0.5,R6981&gt;-0.5),"Yes","No")</f>
        <v>No</v>
      </c>
      <c r="U6981" s="7">
        <f t="shared" ref="U6981:U7044" si="710">IF(ISERR(P6981/(N6981/1000)),0,P6981/(N6981/1000))</f>
        <v>0</v>
      </c>
      <c r="V6981" s="8">
        <f t="shared" ref="V6981:V7044" si="711">IF(U6981&lt;=12,1,IF(U6981&lt;25,2,IF(U6981&lt;50,3,IF(U6981&lt;100,4,5))))</f>
        <v>1</v>
      </c>
      <c r="W6981" s="7">
        <f t="shared" ref="W6981:W7044" si="712">RANK(U6981,U$5:U$10000)</f>
        <v>549</v>
      </c>
    </row>
    <row r="6982" spans="2:23" x14ac:dyDescent="0.2">
      <c r="B6982" s="8" t="s">
        <v>68</v>
      </c>
      <c r="C6982" s="7">
        <v>1940</v>
      </c>
      <c r="D6982" s="8" t="s">
        <v>28</v>
      </c>
      <c r="E6982" s="7" t="s">
        <v>46</v>
      </c>
      <c r="F6982" s="8" t="s">
        <v>35</v>
      </c>
      <c r="G6982" s="7" t="s">
        <v>49</v>
      </c>
      <c r="H6982" s="8" t="s">
        <v>28</v>
      </c>
      <c r="I6982" s="7" t="s">
        <v>28</v>
      </c>
      <c r="J6982" s="8" t="s">
        <v>28</v>
      </c>
      <c r="K6982" s="7" t="s">
        <v>37</v>
      </c>
      <c r="L6982" s="8" t="s">
        <v>54</v>
      </c>
      <c r="M6982" s="7" t="s">
        <v>28</v>
      </c>
      <c r="N6982" s="8">
        <v>1.1819057300586508E-2</v>
      </c>
      <c r="O6982" s="7">
        <v>0</v>
      </c>
      <c r="P6982" s="8">
        <f t="shared" si="707"/>
        <v>0</v>
      </c>
      <c r="Q6982" s="7">
        <v>2.5</v>
      </c>
      <c r="R6982" s="8">
        <f t="shared" si="708"/>
        <v>1</v>
      </c>
      <c r="S6982" s="7" t="s">
        <v>29</v>
      </c>
      <c r="T6982" s="8" t="str">
        <f t="shared" si="709"/>
        <v>No</v>
      </c>
      <c r="U6982" s="7">
        <f t="shared" si="710"/>
        <v>0</v>
      </c>
      <c r="V6982" s="8">
        <f t="shared" si="711"/>
        <v>1</v>
      </c>
      <c r="W6982" s="7">
        <f t="shared" si="712"/>
        <v>549</v>
      </c>
    </row>
    <row r="6983" spans="2:23" x14ac:dyDescent="0.2">
      <c r="B6983" s="8" t="s">
        <v>68</v>
      </c>
      <c r="C6983" s="7">
        <v>1940</v>
      </c>
      <c r="D6983" s="8" t="s">
        <v>28</v>
      </c>
      <c r="E6983" s="7" t="s">
        <v>43</v>
      </c>
      <c r="F6983" s="8" t="s">
        <v>35</v>
      </c>
      <c r="G6983" s="7" t="s">
        <v>49</v>
      </c>
      <c r="H6983" s="8" t="s">
        <v>28</v>
      </c>
      <c r="I6983" s="7" t="s">
        <v>28</v>
      </c>
      <c r="J6983" s="8" t="s">
        <v>28</v>
      </c>
      <c r="K6983" s="7" t="s">
        <v>37</v>
      </c>
      <c r="L6983" s="8" t="s">
        <v>54</v>
      </c>
      <c r="M6983" s="7" t="s">
        <v>28</v>
      </c>
      <c r="N6983" s="8">
        <v>6.137467668058461</v>
      </c>
      <c r="O6983" s="7">
        <v>0</v>
      </c>
      <c r="P6983" s="8">
        <f t="shared" si="707"/>
        <v>0</v>
      </c>
      <c r="Q6983" s="7">
        <v>2.5</v>
      </c>
      <c r="R6983" s="8">
        <f t="shared" si="708"/>
        <v>1</v>
      </c>
      <c r="S6983" s="7" t="s">
        <v>29</v>
      </c>
      <c r="T6983" s="8" t="str">
        <f t="shared" si="709"/>
        <v>No</v>
      </c>
      <c r="U6983" s="7">
        <f t="shared" si="710"/>
        <v>0</v>
      </c>
      <c r="V6983" s="8">
        <f t="shared" si="711"/>
        <v>1</v>
      </c>
      <c r="W6983" s="7">
        <f t="shared" si="712"/>
        <v>549</v>
      </c>
    </row>
    <row r="6984" spans="2:23" x14ac:dyDescent="0.2">
      <c r="B6984" s="8" t="s">
        <v>68</v>
      </c>
      <c r="C6984" s="7">
        <v>1960</v>
      </c>
      <c r="D6984" s="8" t="s">
        <v>28</v>
      </c>
      <c r="E6984" s="7" t="s">
        <v>39</v>
      </c>
      <c r="F6984" s="8" t="s">
        <v>40</v>
      </c>
      <c r="G6984" s="7" t="s">
        <v>49</v>
      </c>
      <c r="H6984" s="8" t="s">
        <v>28</v>
      </c>
      <c r="I6984" s="7" t="s">
        <v>28</v>
      </c>
      <c r="J6984" s="8" t="s">
        <v>28</v>
      </c>
      <c r="K6984" s="7" t="s">
        <v>37</v>
      </c>
      <c r="L6984" s="8" t="s">
        <v>54</v>
      </c>
      <c r="M6984" s="7" t="s">
        <v>28</v>
      </c>
      <c r="N6984" s="8">
        <v>2.0670721457739776E-2</v>
      </c>
      <c r="O6984" s="7">
        <v>0</v>
      </c>
      <c r="P6984" s="8">
        <f t="shared" si="707"/>
        <v>0</v>
      </c>
      <c r="Q6984" s="7">
        <v>2.5</v>
      </c>
      <c r="R6984" s="8">
        <f t="shared" si="708"/>
        <v>1</v>
      </c>
      <c r="S6984" s="7" t="s">
        <v>29</v>
      </c>
      <c r="T6984" s="8" t="str">
        <f t="shared" si="709"/>
        <v>No</v>
      </c>
      <c r="U6984" s="7">
        <f t="shared" si="710"/>
        <v>0</v>
      </c>
      <c r="V6984" s="8">
        <f t="shared" si="711"/>
        <v>1</v>
      </c>
      <c r="W6984" s="7">
        <f t="shared" si="712"/>
        <v>549</v>
      </c>
    </row>
    <row r="6985" spans="2:23" x14ac:dyDescent="0.2">
      <c r="B6985" s="8" t="s">
        <v>68</v>
      </c>
      <c r="C6985" s="7">
        <v>1960</v>
      </c>
      <c r="D6985" s="8" t="s">
        <v>28</v>
      </c>
      <c r="E6985" s="7" t="s">
        <v>39</v>
      </c>
      <c r="F6985" s="8" t="s">
        <v>35</v>
      </c>
      <c r="G6985" s="7" t="s">
        <v>49</v>
      </c>
      <c r="H6985" s="8" t="s">
        <v>28</v>
      </c>
      <c r="I6985" s="7" t="s">
        <v>28</v>
      </c>
      <c r="J6985" s="8" t="s">
        <v>28</v>
      </c>
      <c r="K6985" s="7" t="s">
        <v>37</v>
      </c>
      <c r="L6985" s="8" t="s">
        <v>54</v>
      </c>
      <c r="M6985" s="7" t="s">
        <v>28</v>
      </c>
      <c r="N6985" s="8">
        <v>5.5192054229112983</v>
      </c>
      <c r="O6985" s="7">
        <v>0</v>
      </c>
      <c r="P6985" s="8">
        <f t="shared" si="707"/>
        <v>0</v>
      </c>
      <c r="Q6985" s="7">
        <v>2.5</v>
      </c>
      <c r="R6985" s="8">
        <f t="shared" si="708"/>
        <v>1</v>
      </c>
      <c r="S6985" s="7" t="s">
        <v>29</v>
      </c>
      <c r="T6985" s="8" t="str">
        <f t="shared" si="709"/>
        <v>No</v>
      </c>
      <c r="U6985" s="7">
        <f t="shared" si="710"/>
        <v>0</v>
      </c>
      <c r="V6985" s="8">
        <f t="shared" si="711"/>
        <v>1</v>
      </c>
      <c r="W6985" s="7">
        <f t="shared" si="712"/>
        <v>549</v>
      </c>
    </row>
    <row r="6986" spans="2:23" x14ac:dyDescent="0.2">
      <c r="B6986" s="8" t="s">
        <v>68</v>
      </c>
      <c r="C6986" s="7">
        <v>1960</v>
      </c>
      <c r="D6986" s="8" t="s">
        <v>28</v>
      </c>
      <c r="E6986" s="7" t="s">
        <v>34</v>
      </c>
      <c r="F6986" s="8" t="s">
        <v>35</v>
      </c>
      <c r="G6986" s="7" t="s">
        <v>49</v>
      </c>
      <c r="H6986" s="8" t="s">
        <v>28</v>
      </c>
      <c r="I6986" s="7" t="s">
        <v>28</v>
      </c>
      <c r="J6986" s="8" t="s">
        <v>28</v>
      </c>
      <c r="K6986" s="7" t="s">
        <v>37</v>
      </c>
      <c r="L6986" s="8" t="s">
        <v>54</v>
      </c>
      <c r="M6986" s="7" t="s">
        <v>28</v>
      </c>
      <c r="N6986" s="8">
        <v>2.3841705536494562</v>
      </c>
      <c r="O6986" s="7">
        <v>0</v>
      </c>
      <c r="P6986" s="8">
        <f t="shared" si="707"/>
        <v>0</v>
      </c>
      <c r="Q6986" s="7">
        <v>2.5</v>
      </c>
      <c r="R6986" s="8">
        <f t="shared" si="708"/>
        <v>1</v>
      </c>
      <c r="S6986" s="7" t="s">
        <v>29</v>
      </c>
      <c r="T6986" s="8" t="str">
        <f t="shared" si="709"/>
        <v>No</v>
      </c>
      <c r="U6986" s="7">
        <f t="shared" si="710"/>
        <v>0</v>
      </c>
      <c r="V6986" s="8">
        <f t="shared" si="711"/>
        <v>1</v>
      </c>
      <c r="W6986" s="7">
        <f t="shared" si="712"/>
        <v>549</v>
      </c>
    </row>
    <row r="6987" spans="2:23" x14ac:dyDescent="0.2">
      <c r="B6987" s="8" t="s">
        <v>68</v>
      </c>
      <c r="C6987" s="7">
        <v>1960</v>
      </c>
      <c r="D6987" s="8" t="s">
        <v>28</v>
      </c>
      <c r="E6987" s="7" t="s">
        <v>43</v>
      </c>
      <c r="F6987" s="8" t="s">
        <v>35</v>
      </c>
      <c r="G6987" s="7" t="s">
        <v>49</v>
      </c>
      <c r="H6987" s="8" t="s">
        <v>28</v>
      </c>
      <c r="I6987" s="7" t="s">
        <v>28</v>
      </c>
      <c r="J6987" s="8" t="s">
        <v>28</v>
      </c>
      <c r="K6987" s="7" t="s">
        <v>37</v>
      </c>
      <c r="L6987" s="8" t="s">
        <v>54</v>
      </c>
      <c r="M6987" s="7" t="s">
        <v>28</v>
      </c>
      <c r="N6987" s="8">
        <v>3.4789516615323808</v>
      </c>
      <c r="O6987" s="7">
        <v>0</v>
      </c>
      <c r="P6987" s="8">
        <f t="shared" si="707"/>
        <v>0</v>
      </c>
      <c r="Q6987" s="7">
        <v>2.5</v>
      </c>
      <c r="R6987" s="8">
        <f t="shared" si="708"/>
        <v>1</v>
      </c>
      <c r="S6987" s="7" t="s">
        <v>29</v>
      </c>
      <c r="T6987" s="8" t="str">
        <f t="shared" si="709"/>
        <v>No</v>
      </c>
      <c r="U6987" s="7">
        <f t="shared" si="710"/>
        <v>0</v>
      </c>
      <c r="V6987" s="8">
        <f t="shared" si="711"/>
        <v>1</v>
      </c>
      <c r="W6987" s="7">
        <f t="shared" si="712"/>
        <v>549</v>
      </c>
    </row>
    <row r="6988" spans="2:23" x14ac:dyDescent="0.2">
      <c r="B6988" s="8" t="s">
        <v>68</v>
      </c>
      <c r="C6988" s="7">
        <v>1970</v>
      </c>
      <c r="D6988" s="8" t="s">
        <v>28</v>
      </c>
      <c r="E6988" s="7" t="s">
        <v>39</v>
      </c>
      <c r="F6988" s="8" t="s">
        <v>40</v>
      </c>
      <c r="G6988" s="7" t="s">
        <v>49</v>
      </c>
      <c r="H6988" s="8" t="s">
        <v>28</v>
      </c>
      <c r="I6988" s="7" t="s">
        <v>28</v>
      </c>
      <c r="J6988" s="8" t="s">
        <v>28</v>
      </c>
      <c r="K6988" s="7" t="s">
        <v>37</v>
      </c>
      <c r="L6988" s="8" t="s">
        <v>54</v>
      </c>
      <c r="M6988" s="7" t="s">
        <v>28</v>
      </c>
      <c r="N6988" s="8">
        <v>4.5307422071270427E-2</v>
      </c>
      <c r="O6988" s="7">
        <v>0</v>
      </c>
      <c r="P6988" s="8">
        <f t="shared" si="707"/>
        <v>0</v>
      </c>
      <c r="Q6988" s="7">
        <v>2.5</v>
      </c>
      <c r="R6988" s="8">
        <f t="shared" si="708"/>
        <v>1</v>
      </c>
      <c r="S6988" s="7" t="s">
        <v>29</v>
      </c>
      <c r="T6988" s="8" t="str">
        <f t="shared" si="709"/>
        <v>No</v>
      </c>
      <c r="U6988" s="7">
        <f t="shared" si="710"/>
        <v>0</v>
      </c>
      <c r="V6988" s="8">
        <f t="shared" si="711"/>
        <v>1</v>
      </c>
      <c r="W6988" s="7">
        <f t="shared" si="712"/>
        <v>549</v>
      </c>
    </row>
    <row r="6989" spans="2:23" x14ac:dyDescent="0.2">
      <c r="B6989" s="8" t="s">
        <v>68</v>
      </c>
      <c r="C6989" s="7">
        <v>1970</v>
      </c>
      <c r="D6989" s="8" t="s">
        <v>28</v>
      </c>
      <c r="E6989" s="7" t="s">
        <v>39</v>
      </c>
      <c r="F6989" s="8" t="s">
        <v>35</v>
      </c>
      <c r="G6989" s="7" t="s">
        <v>49</v>
      </c>
      <c r="H6989" s="8" t="s">
        <v>28</v>
      </c>
      <c r="I6989" s="7" t="s">
        <v>28</v>
      </c>
      <c r="J6989" s="8" t="s">
        <v>28</v>
      </c>
      <c r="K6989" s="7" t="s">
        <v>37</v>
      </c>
      <c r="L6989" s="8" t="s">
        <v>54</v>
      </c>
      <c r="M6989" s="7" t="s">
        <v>28</v>
      </c>
      <c r="N6989" s="8">
        <v>8.1618291036833643E-2</v>
      </c>
      <c r="O6989" s="7">
        <v>0</v>
      </c>
      <c r="P6989" s="8">
        <f t="shared" si="707"/>
        <v>0</v>
      </c>
      <c r="Q6989" s="7">
        <v>2.5</v>
      </c>
      <c r="R6989" s="8">
        <f t="shared" si="708"/>
        <v>1</v>
      </c>
      <c r="S6989" s="7" t="s">
        <v>29</v>
      </c>
      <c r="T6989" s="8" t="str">
        <f t="shared" si="709"/>
        <v>No</v>
      </c>
      <c r="U6989" s="7">
        <f t="shared" si="710"/>
        <v>0</v>
      </c>
      <c r="V6989" s="8">
        <f t="shared" si="711"/>
        <v>1</v>
      </c>
      <c r="W6989" s="7">
        <f t="shared" si="712"/>
        <v>549</v>
      </c>
    </row>
    <row r="6990" spans="2:23" x14ac:dyDescent="0.2">
      <c r="B6990" s="8" t="s">
        <v>68</v>
      </c>
      <c r="C6990" s="7">
        <v>1970</v>
      </c>
      <c r="D6990" s="8" t="s">
        <v>28</v>
      </c>
      <c r="E6990" s="7" t="s">
        <v>34</v>
      </c>
      <c r="F6990" s="8" t="s">
        <v>35</v>
      </c>
      <c r="G6990" s="7" t="s">
        <v>49</v>
      </c>
      <c r="H6990" s="8" t="s">
        <v>28</v>
      </c>
      <c r="I6990" s="7" t="s">
        <v>28</v>
      </c>
      <c r="J6990" s="8" t="s">
        <v>28</v>
      </c>
      <c r="K6990" s="7" t="s">
        <v>37</v>
      </c>
      <c r="L6990" s="8" t="s">
        <v>54</v>
      </c>
      <c r="M6990" s="7" t="s">
        <v>28</v>
      </c>
      <c r="N6990" s="8">
        <v>0.11357941560253339</v>
      </c>
      <c r="O6990" s="7">
        <v>0</v>
      </c>
      <c r="P6990" s="8">
        <f t="shared" si="707"/>
        <v>0</v>
      </c>
      <c r="Q6990" s="7">
        <v>2.5</v>
      </c>
      <c r="R6990" s="8">
        <f t="shared" si="708"/>
        <v>1</v>
      </c>
      <c r="S6990" s="7" t="s">
        <v>29</v>
      </c>
      <c r="T6990" s="8" t="str">
        <f t="shared" si="709"/>
        <v>No</v>
      </c>
      <c r="U6990" s="7">
        <f t="shared" si="710"/>
        <v>0</v>
      </c>
      <c r="V6990" s="8">
        <f t="shared" si="711"/>
        <v>1</v>
      </c>
      <c r="W6990" s="7">
        <f t="shared" si="712"/>
        <v>549</v>
      </c>
    </row>
    <row r="6991" spans="2:23" x14ac:dyDescent="0.2">
      <c r="B6991" s="8" t="s">
        <v>68</v>
      </c>
      <c r="C6991" s="7">
        <v>1980</v>
      </c>
      <c r="D6991" s="8" t="s">
        <v>28</v>
      </c>
      <c r="E6991" s="7" t="s">
        <v>39</v>
      </c>
      <c r="F6991" s="8" t="s">
        <v>40</v>
      </c>
      <c r="G6991" s="7" t="s">
        <v>49</v>
      </c>
      <c r="H6991" s="8" t="s">
        <v>28</v>
      </c>
      <c r="I6991" s="7" t="s">
        <v>28</v>
      </c>
      <c r="J6991" s="8" t="s">
        <v>28</v>
      </c>
      <c r="K6991" s="7" t="s">
        <v>37</v>
      </c>
      <c r="L6991" s="8" t="s">
        <v>54</v>
      </c>
      <c r="M6991" s="7" t="s">
        <v>28</v>
      </c>
      <c r="N6991" s="8">
        <v>0.18986901546490956</v>
      </c>
      <c r="O6991" s="7">
        <v>0</v>
      </c>
      <c r="P6991" s="8">
        <f t="shared" si="707"/>
        <v>0</v>
      </c>
      <c r="Q6991" s="7">
        <v>2.5</v>
      </c>
      <c r="R6991" s="8">
        <f t="shared" si="708"/>
        <v>1</v>
      </c>
      <c r="S6991" s="7" t="s">
        <v>29</v>
      </c>
      <c r="T6991" s="8" t="str">
        <f t="shared" si="709"/>
        <v>No</v>
      </c>
      <c r="U6991" s="7">
        <f t="shared" si="710"/>
        <v>0</v>
      </c>
      <c r="V6991" s="8">
        <f t="shared" si="711"/>
        <v>1</v>
      </c>
      <c r="W6991" s="7">
        <f t="shared" si="712"/>
        <v>549</v>
      </c>
    </row>
    <row r="6992" spans="2:23" x14ac:dyDescent="0.2">
      <c r="B6992" s="8" t="s">
        <v>68</v>
      </c>
      <c r="C6992" s="7">
        <v>1980</v>
      </c>
      <c r="D6992" s="8" t="s">
        <v>28</v>
      </c>
      <c r="E6992" s="7" t="s">
        <v>39</v>
      </c>
      <c r="F6992" s="8" t="s">
        <v>35</v>
      </c>
      <c r="G6992" s="7" t="s">
        <v>49</v>
      </c>
      <c r="H6992" s="8" t="s">
        <v>28</v>
      </c>
      <c r="I6992" s="7" t="s">
        <v>28</v>
      </c>
      <c r="J6992" s="8" t="s">
        <v>28</v>
      </c>
      <c r="K6992" s="7" t="s">
        <v>37</v>
      </c>
      <c r="L6992" s="8" t="s">
        <v>54</v>
      </c>
      <c r="M6992" s="7" t="s">
        <v>28</v>
      </c>
      <c r="N6992" s="8">
        <v>4.8143420801941534</v>
      </c>
      <c r="O6992" s="7">
        <v>0</v>
      </c>
      <c r="P6992" s="8">
        <f t="shared" si="707"/>
        <v>0</v>
      </c>
      <c r="Q6992" s="7">
        <v>2.5</v>
      </c>
      <c r="R6992" s="8">
        <f t="shared" si="708"/>
        <v>1</v>
      </c>
      <c r="S6992" s="7" t="s">
        <v>29</v>
      </c>
      <c r="T6992" s="8" t="str">
        <f t="shared" si="709"/>
        <v>No</v>
      </c>
      <c r="U6992" s="7">
        <f t="shared" si="710"/>
        <v>0</v>
      </c>
      <c r="V6992" s="8">
        <f t="shared" si="711"/>
        <v>1</v>
      </c>
      <c r="W6992" s="7">
        <f t="shared" si="712"/>
        <v>549</v>
      </c>
    </row>
    <row r="6993" spans="2:23" x14ac:dyDescent="0.2">
      <c r="B6993" s="8" t="s">
        <v>68</v>
      </c>
      <c r="C6993" s="7">
        <v>1980</v>
      </c>
      <c r="D6993" s="8" t="s">
        <v>28</v>
      </c>
      <c r="E6993" s="7" t="s">
        <v>34</v>
      </c>
      <c r="F6993" s="8" t="s">
        <v>35</v>
      </c>
      <c r="G6993" s="7" t="s">
        <v>49</v>
      </c>
      <c r="H6993" s="8" t="s">
        <v>28</v>
      </c>
      <c r="I6993" s="7" t="s">
        <v>28</v>
      </c>
      <c r="J6993" s="8" t="s">
        <v>28</v>
      </c>
      <c r="K6993" s="7" t="s">
        <v>37</v>
      </c>
      <c r="L6993" s="8" t="s">
        <v>54</v>
      </c>
      <c r="M6993" s="7" t="s">
        <v>28</v>
      </c>
      <c r="N6993" s="8">
        <v>10.585630515925892</v>
      </c>
      <c r="O6993" s="7">
        <v>0</v>
      </c>
      <c r="P6993" s="8">
        <f t="shared" si="707"/>
        <v>0</v>
      </c>
      <c r="Q6993" s="7">
        <v>2.5</v>
      </c>
      <c r="R6993" s="8">
        <f t="shared" si="708"/>
        <v>1</v>
      </c>
      <c r="S6993" s="7" t="s">
        <v>29</v>
      </c>
      <c r="T6993" s="8" t="str">
        <f t="shared" si="709"/>
        <v>No</v>
      </c>
      <c r="U6993" s="7">
        <f t="shared" si="710"/>
        <v>0</v>
      </c>
      <c r="V6993" s="8">
        <f t="shared" si="711"/>
        <v>1</v>
      </c>
      <c r="W6993" s="7">
        <f t="shared" si="712"/>
        <v>549</v>
      </c>
    </row>
    <row r="6994" spans="2:23" x14ac:dyDescent="0.2">
      <c r="B6994" s="8" t="s">
        <v>68</v>
      </c>
      <c r="C6994" s="7">
        <v>1980</v>
      </c>
      <c r="D6994" s="8" t="s">
        <v>28</v>
      </c>
      <c r="E6994" s="7" t="s">
        <v>46</v>
      </c>
      <c r="F6994" s="8" t="s">
        <v>35</v>
      </c>
      <c r="G6994" s="7" t="s">
        <v>49</v>
      </c>
      <c r="H6994" s="8" t="s">
        <v>28</v>
      </c>
      <c r="I6994" s="7" t="s">
        <v>28</v>
      </c>
      <c r="J6994" s="8" t="s">
        <v>28</v>
      </c>
      <c r="K6994" s="7" t="s">
        <v>37</v>
      </c>
      <c r="L6994" s="8" t="s">
        <v>54</v>
      </c>
      <c r="M6994" s="7" t="s">
        <v>28</v>
      </c>
      <c r="N6994" s="8">
        <v>0.15889528689940055</v>
      </c>
      <c r="O6994" s="7">
        <v>0</v>
      </c>
      <c r="P6994" s="8">
        <f t="shared" si="707"/>
        <v>0</v>
      </c>
      <c r="Q6994" s="7">
        <v>2.5</v>
      </c>
      <c r="R6994" s="8">
        <f t="shared" si="708"/>
        <v>1</v>
      </c>
      <c r="S6994" s="7" t="s">
        <v>29</v>
      </c>
      <c r="T6994" s="8" t="str">
        <f t="shared" si="709"/>
        <v>No</v>
      </c>
      <c r="U6994" s="7">
        <f t="shared" si="710"/>
        <v>0</v>
      </c>
      <c r="V6994" s="8">
        <f t="shared" si="711"/>
        <v>1</v>
      </c>
      <c r="W6994" s="7">
        <f t="shared" si="712"/>
        <v>549</v>
      </c>
    </row>
    <row r="6995" spans="2:23" x14ac:dyDescent="0.2">
      <c r="B6995" s="8" t="s">
        <v>68</v>
      </c>
      <c r="C6995" s="7">
        <v>1980</v>
      </c>
      <c r="D6995" s="8" t="s">
        <v>28</v>
      </c>
      <c r="E6995" s="7" t="s">
        <v>43</v>
      </c>
      <c r="F6995" s="8" t="s">
        <v>40</v>
      </c>
      <c r="G6995" s="7" t="s">
        <v>49</v>
      </c>
      <c r="H6995" s="8" t="s">
        <v>28</v>
      </c>
      <c r="I6995" s="7" t="s">
        <v>28</v>
      </c>
      <c r="J6995" s="8" t="s">
        <v>28</v>
      </c>
      <c r="K6995" s="7" t="s">
        <v>37</v>
      </c>
      <c r="L6995" s="8" t="s">
        <v>54</v>
      </c>
      <c r="M6995" s="7" t="s">
        <v>28</v>
      </c>
      <c r="N6995" s="8">
        <v>5.2023826016024947E-2</v>
      </c>
      <c r="O6995" s="7">
        <v>0</v>
      </c>
      <c r="P6995" s="8">
        <f t="shared" si="707"/>
        <v>0</v>
      </c>
      <c r="Q6995" s="7">
        <v>2.5</v>
      </c>
      <c r="R6995" s="8">
        <f t="shared" si="708"/>
        <v>1</v>
      </c>
      <c r="S6995" s="7" t="s">
        <v>29</v>
      </c>
      <c r="T6995" s="8" t="str">
        <f t="shared" si="709"/>
        <v>No</v>
      </c>
      <c r="U6995" s="7">
        <f t="shared" si="710"/>
        <v>0</v>
      </c>
      <c r="V6995" s="8">
        <f t="shared" si="711"/>
        <v>1</v>
      </c>
      <c r="W6995" s="7">
        <f t="shared" si="712"/>
        <v>549</v>
      </c>
    </row>
    <row r="6996" spans="2:23" x14ac:dyDescent="0.2">
      <c r="B6996" s="8" t="s">
        <v>68</v>
      </c>
      <c r="C6996" s="7">
        <v>1980</v>
      </c>
      <c r="D6996" s="8" t="s">
        <v>28</v>
      </c>
      <c r="E6996" s="7" t="s">
        <v>43</v>
      </c>
      <c r="F6996" s="8" t="s">
        <v>35</v>
      </c>
      <c r="G6996" s="7" t="s">
        <v>49</v>
      </c>
      <c r="H6996" s="8" t="s">
        <v>28</v>
      </c>
      <c r="I6996" s="7" t="s">
        <v>28</v>
      </c>
      <c r="J6996" s="8" t="s">
        <v>28</v>
      </c>
      <c r="K6996" s="7" t="s">
        <v>37</v>
      </c>
      <c r="L6996" s="8" t="s">
        <v>54</v>
      </c>
      <c r="M6996" s="7" t="s">
        <v>28</v>
      </c>
      <c r="N6996" s="8">
        <v>11.312161486884861</v>
      </c>
      <c r="O6996" s="7">
        <v>0</v>
      </c>
      <c r="P6996" s="8">
        <f t="shared" si="707"/>
        <v>0</v>
      </c>
      <c r="Q6996" s="7">
        <v>2.5</v>
      </c>
      <c r="R6996" s="8">
        <f t="shared" si="708"/>
        <v>1</v>
      </c>
      <c r="S6996" s="7" t="s">
        <v>29</v>
      </c>
      <c r="T6996" s="8" t="str">
        <f t="shared" si="709"/>
        <v>No</v>
      </c>
      <c r="U6996" s="7">
        <f t="shared" si="710"/>
        <v>0</v>
      </c>
      <c r="V6996" s="8">
        <f t="shared" si="711"/>
        <v>1</v>
      </c>
      <c r="W6996" s="7">
        <f t="shared" si="712"/>
        <v>549</v>
      </c>
    </row>
    <row r="6997" spans="2:23" x14ac:dyDescent="0.2">
      <c r="B6997" s="8" t="s">
        <v>68</v>
      </c>
      <c r="C6997" s="7">
        <v>1990</v>
      </c>
      <c r="D6997" s="8" t="s">
        <v>28</v>
      </c>
      <c r="E6997" s="7" t="s">
        <v>39</v>
      </c>
      <c r="F6997" s="8" t="s">
        <v>35</v>
      </c>
      <c r="G6997" s="7" t="s">
        <v>49</v>
      </c>
      <c r="H6997" s="8" t="s">
        <v>28</v>
      </c>
      <c r="I6997" s="7" t="s">
        <v>28</v>
      </c>
      <c r="J6997" s="8" t="s">
        <v>28</v>
      </c>
      <c r="K6997" s="7" t="s">
        <v>37</v>
      </c>
      <c r="L6997" s="8" t="s">
        <v>54</v>
      </c>
      <c r="M6997" s="7" t="s">
        <v>28</v>
      </c>
      <c r="N6997" s="8">
        <v>2.7917595091149296</v>
      </c>
      <c r="O6997" s="7">
        <v>0</v>
      </c>
      <c r="P6997" s="8">
        <f t="shared" si="707"/>
        <v>0</v>
      </c>
      <c r="Q6997" s="7">
        <v>2.5</v>
      </c>
      <c r="R6997" s="8">
        <f t="shared" si="708"/>
        <v>1</v>
      </c>
      <c r="S6997" s="7" t="s">
        <v>29</v>
      </c>
      <c r="T6997" s="8" t="str">
        <f t="shared" si="709"/>
        <v>No</v>
      </c>
      <c r="U6997" s="7">
        <f t="shared" si="710"/>
        <v>0</v>
      </c>
      <c r="V6997" s="8">
        <f t="shared" si="711"/>
        <v>1</v>
      </c>
      <c r="W6997" s="7">
        <f t="shared" si="712"/>
        <v>549</v>
      </c>
    </row>
    <row r="6998" spans="2:23" x14ac:dyDescent="0.2">
      <c r="B6998" s="8" t="s">
        <v>68</v>
      </c>
      <c r="C6998" s="7">
        <v>1990</v>
      </c>
      <c r="D6998" s="8" t="s">
        <v>28</v>
      </c>
      <c r="E6998" s="7" t="s">
        <v>34</v>
      </c>
      <c r="F6998" s="8" t="s">
        <v>40</v>
      </c>
      <c r="G6998" s="7" t="s">
        <v>49</v>
      </c>
      <c r="H6998" s="8" t="s">
        <v>28</v>
      </c>
      <c r="I6998" s="7" t="s">
        <v>28</v>
      </c>
      <c r="J6998" s="8" t="s">
        <v>28</v>
      </c>
      <c r="K6998" s="7" t="s">
        <v>37</v>
      </c>
      <c r="L6998" s="8" t="s">
        <v>54</v>
      </c>
      <c r="M6998" s="7" t="s">
        <v>28</v>
      </c>
      <c r="N6998" s="8">
        <v>0.14780900994762841</v>
      </c>
      <c r="O6998" s="7">
        <v>0</v>
      </c>
      <c r="P6998" s="8">
        <f t="shared" si="707"/>
        <v>0</v>
      </c>
      <c r="Q6998" s="7">
        <v>2.5</v>
      </c>
      <c r="R6998" s="8">
        <f t="shared" si="708"/>
        <v>1</v>
      </c>
      <c r="S6998" s="7" t="s">
        <v>29</v>
      </c>
      <c r="T6998" s="8" t="str">
        <f t="shared" si="709"/>
        <v>No</v>
      </c>
      <c r="U6998" s="7">
        <f t="shared" si="710"/>
        <v>0</v>
      </c>
      <c r="V6998" s="8">
        <f t="shared" si="711"/>
        <v>1</v>
      </c>
      <c r="W6998" s="7">
        <f t="shared" si="712"/>
        <v>549</v>
      </c>
    </row>
    <row r="6999" spans="2:23" x14ac:dyDescent="0.2">
      <c r="B6999" s="8" t="s">
        <v>68</v>
      </c>
      <c r="C6999" s="7">
        <v>1990</v>
      </c>
      <c r="D6999" s="8" t="s">
        <v>28</v>
      </c>
      <c r="E6999" s="7" t="s">
        <v>34</v>
      </c>
      <c r="F6999" s="8" t="s">
        <v>35</v>
      </c>
      <c r="G6999" s="7" t="s">
        <v>49</v>
      </c>
      <c r="H6999" s="8" t="s">
        <v>28</v>
      </c>
      <c r="I6999" s="7" t="s">
        <v>28</v>
      </c>
      <c r="J6999" s="8" t="s">
        <v>28</v>
      </c>
      <c r="K6999" s="7" t="s">
        <v>37</v>
      </c>
      <c r="L6999" s="8" t="s">
        <v>54</v>
      </c>
      <c r="M6999" s="7" t="s">
        <v>28</v>
      </c>
      <c r="N6999" s="8">
        <v>2.3976516316751457</v>
      </c>
      <c r="O6999" s="7">
        <v>0</v>
      </c>
      <c r="P6999" s="8">
        <f t="shared" si="707"/>
        <v>0</v>
      </c>
      <c r="Q6999" s="7">
        <v>2.5</v>
      </c>
      <c r="R6999" s="8">
        <f t="shared" si="708"/>
        <v>1</v>
      </c>
      <c r="S6999" s="7" t="s">
        <v>29</v>
      </c>
      <c r="T6999" s="8" t="str">
        <f t="shared" si="709"/>
        <v>No</v>
      </c>
      <c r="U6999" s="7">
        <f t="shared" si="710"/>
        <v>0</v>
      </c>
      <c r="V6999" s="8">
        <f t="shared" si="711"/>
        <v>1</v>
      </c>
      <c r="W6999" s="7">
        <f t="shared" si="712"/>
        <v>549</v>
      </c>
    </row>
    <row r="7000" spans="2:23" x14ac:dyDescent="0.2">
      <c r="B7000" s="8" t="s">
        <v>68</v>
      </c>
      <c r="C7000" s="7">
        <v>1990</v>
      </c>
      <c r="D7000" s="8" t="s">
        <v>28</v>
      </c>
      <c r="E7000" s="7" t="s">
        <v>43</v>
      </c>
      <c r="F7000" s="8" t="s">
        <v>40</v>
      </c>
      <c r="G7000" s="7" t="s">
        <v>49</v>
      </c>
      <c r="H7000" s="8" t="s">
        <v>28</v>
      </c>
      <c r="I7000" s="7" t="s">
        <v>28</v>
      </c>
      <c r="J7000" s="8" t="s">
        <v>28</v>
      </c>
      <c r="K7000" s="7" t="s">
        <v>37</v>
      </c>
      <c r="L7000" s="8" t="s">
        <v>54</v>
      </c>
      <c r="M7000" s="7" t="s">
        <v>28</v>
      </c>
      <c r="N7000" s="8">
        <v>9.8250466418136922E-2</v>
      </c>
      <c r="O7000" s="7">
        <v>0</v>
      </c>
      <c r="P7000" s="8">
        <f t="shared" si="707"/>
        <v>0</v>
      </c>
      <c r="Q7000" s="7">
        <v>2.5</v>
      </c>
      <c r="R7000" s="8">
        <f t="shared" si="708"/>
        <v>1</v>
      </c>
      <c r="S7000" s="7" t="s">
        <v>29</v>
      </c>
      <c r="T7000" s="8" t="str">
        <f t="shared" si="709"/>
        <v>No</v>
      </c>
      <c r="U7000" s="7">
        <f t="shared" si="710"/>
        <v>0</v>
      </c>
      <c r="V7000" s="8">
        <f t="shared" si="711"/>
        <v>1</v>
      </c>
      <c r="W7000" s="7">
        <f t="shared" si="712"/>
        <v>549</v>
      </c>
    </row>
    <row r="7001" spans="2:23" x14ac:dyDescent="0.2">
      <c r="B7001" s="8" t="s">
        <v>68</v>
      </c>
      <c r="C7001" s="7">
        <v>1990</v>
      </c>
      <c r="D7001" s="8" t="s">
        <v>28</v>
      </c>
      <c r="E7001" s="7" t="s">
        <v>43</v>
      </c>
      <c r="F7001" s="8" t="s">
        <v>35</v>
      </c>
      <c r="G7001" s="7" t="s">
        <v>49</v>
      </c>
      <c r="H7001" s="8" t="s">
        <v>28</v>
      </c>
      <c r="I7001" s="7" t="s">
        <v>28</v>
      </c>
      <c r="J7001" s="8" t="s">
        <v>28</v>
      </c>
      <c r="K7001" s="7" t="s">
        <v>37</v>
      </c>
      <c r="L7001" s="8" t="s">
        <v>54</v>
      </c>
      <c r="M7001" s="7" t="s">
        <v>28</v>
      </c>
      <c r="N7001" s="8">
        <v>2.483617423681304</v>
      </c>
      <c r="O7001" s="7">
        <v>0</v>
      </c>
      <c r="P7001" s="8">
        <f t="shared" si="707"/>
        <v>0</v>
      </c>
      <c r="Q7001" s="7">
        <v>2.5</v>
      </c>
      <c r="R7001" s="8">
        <f t="shared" si="708"/>
        <v>1</v>
      </c>
      <c r="S7001" s="7" t="s">
        <v>29</v>
      </c>
      <c r="T7001" s="8" t="str">
        <f t="shared" si="709"/>
        <v>No</v>
      </c>
      <c r="U7001" s="7">
        <f t="shared" si="710"/>
        <v>0</v>
      </c>
      <c r="V7001" s="8">
        <f t="shared" si="711"/>
        <v>1</v>
      </c>
      <c r="W7001" s="7">
        <f t="shared" si="712"/>
        <v>549</v>
      </c>
    </row>
    <row r="7002" spans="2:23" x14ac:dyDescent="0.2">
      <c r="B7002" s="8" t="s">
        <v>68</v>
      </c>
      <c r="C7002" s="7">
        <v>2000</v>
      </c>
      <c r="D7002" s="8" t="s">
        <v>28</v>
      </c>
      <c r="E7002" s="7" t="s">
        <v>39</v>
      </c>
      <c r="F7002" s="8" t="s">
        <v>40</v>
      </c>
      <c r="G7002" s="7" t="s">
        <v>49</v>
      </c>
      <c r="H7002" s="8" t="s">
        <v>28</v>
      </c>
      <c r="I7002" s="7" t="s">
        <v>28</v>
      </c>
      <c r="J7002" s="8" t="s">
        <v>28</v>
      </c>
      <c r="K7002" s="7" t="s">
        <v>37</v>
      </c>
      <c r="L7002" s="8" t="s">
        <v>54</v>
      </c>
      <c r="M7002" s="7" t="s">
        <v>28</v>
      </c>
      <c r="N7002" s="8">
        <v>3.9801021258037132E-2</v>
      </c>
      <c r="O7002" s="7">
        <v>0</v>
      </c>
      <c r="P7002" s="8">
        <f t="shared" si="707"/>
        <v>0</v>
      </c>
      <c r="Q7002" s="7">
        <v>2.5</v>
      </c>
      <c r="R7002" s="8">
        <f t="shared" si="708"/>
        <v>1</v>
      </c>
      <c r="S7002" s="7" t="s">
        <v>29</v>
      </c>
      <c r="T7002" s="8" t="str">
        <f t="shared" si="709"/>
        <v>No</v>
      </c>
      <c r="U7002" s="7">
        <f t="shared" si="710"/>
        <v>0</v>
      </c>
      <c r="V7002" s="8">
        <f t="shared" si="711"/>
        <v>1</v>
      </c>
      <c r="W7002" s="7">
        <f t="shared" si="712"/>
        <v>549</v>
      </c>
    </row>
    <row r="7003" spans="2:23" x14ac:dyDescent="0.2">
      <c r="B7003" s="8" t="s">
        <v>68</v>
      </c>
      <c r="C7003" s="7">
        <v>2000</v>
      </c>
      <c r="D7003" s="8" t="s">
        <v>28</v>
      </c>
      <c r="E7003" s="7" t="s">
        <v>39</v>
      </c>
      <c r="F7003" s="8" t="s">
        <v>35</v>
      </c>
      <c r="G7003" s="7" t="s">
        <v>49</v>
      </c>
      <c r="H7003" s="8" t="s">
        <v>28</v>
      </c>
      <c r="I7003" s="7" t="s">
        <v>28</v>
      </c>
      <c r="J7003" s="8" t="s">
        <v>28</v>
      </c>
      <c r="K7003" s="7" t="s">
        <v>37</v>
      </c>
      <c r="L7003" s="8" t="s">
        <v>54</v>
      </c>
      <c r="M7003" s="7" t="s">
        <v>28</v>
      </c>
      <c r="N7003" s="8">
        <v>2.7142028257544357</v>
      </c>
      <c r="O7003" s="7">
        <v>0</v>
      </c>
      <c r="P7003" s="8">
        <f t="shared" si="707"/>
        <v>0</v>
      </c>
      <c r="Q7003" s="7">
        <v>2.5</v>
      </c>
      <c r="R7003" s="8">
        <f t="shared" si="708"/>
        <v>1</v>
      </c>
      <c r="S7003" s="7" t="s">
        <v>29</v>
      </c>
      <c r="T7003" s="8" t="str">
        <f t="shared" si="709"/>
        <v>No</v>
      </c>
      <c r="U7003" s="7">
        <f t="shared" si="710"/>
        <v>0</v>
      </c>
      <c r="V7003" s="8">
        <f t="shared" si="711"/>
        <v>1</v>
      </c>
      <c r="W7003" s="7">
        <f t="shared" si="712"/>
        <v>549</v>
      </c>
    </row>
    <row r="7004" spans="2:23" x14ac:dyDescent="0.2">
      <c r="B7004" s="8" t="s">
        <v>68</v>
      </c>
      <c r="C7004" s="7">
        <v>2000</v>
      </c>
      <c r="D7004" s="8" t="s">
        <v>28</v>
      </c>
      <c r="E7004" s="7" t="s">
        <v>34</v>
      </c>
      <c r="F7004" s="8" t="s">
        <v>35</v>
      </c>
      <c r="G7004" s="7" t="s">
        <v>49</v>
      </c>
      <c r="H7004" s="8" t="s">
        <v>28</v>
      </c>
      <c r="I7004" s="7" t="s">
        <v>28</v>
      </c>
      <c r="J7004" s="8" t="s">
        <v>28</v>
      </c>
      <c r="K7004" s="7" t="s">
        <v>37</v>
      </c>
      <c r="L7004" s="8" t="s">
        <v>54</v>
      </c>
      <c r="M7004" s="7" t="s">
        <v>28</v>
      </c>
      <c r="N7004" s="8">
        <v>4.1263906202519758</v>
      </c>
      <c r="O7004" s="7">
        <v>0</v>
      </c>
      <c r="P7004" s="8">
        <f t="shared" si="707"/>
        <v>0</v>
      </c>
      <c r="Q7004" s="7">
        <v>2.5</v>
      </c>
      <c r="R7004" s="8">
        <f t="shared" si="708"/>
        <v>1</v>
      </c>
      <c r="S7004" s="7" t="s">
        <v>29</v>
      </c>
      <c r="T7004" s="8" t="str">
        <f t="shared" si="709"/>
        <v>No</v>
      </c>
      <c r="U7004" s="7">
        <f t="shared" si="710"/>
        <v>0</v>
      </c>
      <c r="V7004" s="8">
        <f t="shared" si="711"/>
        <v>1</v>
      </c>
      <c r="W7004" s="7">
        <f t="shared" si="712"/>
        <v>549</v>
      </c>
    </row>
    <row r="7005" spans="2:23" x14ac:dyDescent="0.2">
      <c r="B7005" s="8" t="s">
        <v>68</v>
      </c>
      <c r="C7005" s="7">
        <v>2000</v>
      </c>
      <c r="D7005" s="8" t="s">
        <v>28</v>
      </c>
      <c r="E7005" s="7" t="s">
        <v>43</v>
      </c>
      <c r="F7005" s="8" t="s">
        <v>35</v>
      </c>
      <c r="G7005" s="7" t="s">
        <v>49</v>
      </c>
      <c r="H7005" s="8" t="s">
        <v>28</v>
      </c>
      <c r="I7005" s="7" t="s">
        <v>28</v>
      </c>
      <c r="J7005" s="8" t="s">
        <v>28</v>
      </c>
      <c r="K7005" s="7" t="s">
        <v>37</v>
      </c>
      <c r="L7005" s="8" t="s">
        <v>54</v>
      </c>
      <c r="M7005" s="7" t="s">
        <v>28</v>
      </c>
      <c r="N7005" s="8">
        <v>6.5921067207814961</v>
      </c>
      <c r="O7005" s="7">
        <v>0</v>
      </c>
      <c r="P7005" s="8">
        <f t="shared" si="707"/>
        <v>0</v>
      </c>
      <c r="Q7005" s="7">
        <v>2.5</v>
      </c>
      <c r="R7005" s="8">
        <f t="shared" si="708"/>
        <v>1</v>
      </c>
      <c r="S7005" s="7" t="s">
        <v>29</v>
      </c>
      <c r="T7005" s="8" t="str">
        <f t="shared" si="709"/>
        <v>No</v>
      </c>
      <c r="U7005" s="7">
        <f t="shared" si="710"/>
        <v>0</v>
      </c>
      <c r="V7005" s="8">
        <f t="shared" si="711"/>
        <v>1</v>
      </c>
      <c r="W7005" s="7">
        <f t="shared" si="712"/>
        <v>549</v>
      </c>
    </row>
    <row r="7006" spans="2:23" x14ac:dyDescent="0.2">
      <c r="B7006" s="8" t="s">
        <v>68</v>
      </c>
      <c r="C7006" s="7">
        <v>2010</v>
      </c>
      <c r="D7006" s="8" t="s">
        <v>28</v>
      </c>
      <c r="E7006" s="7" t="s">
        <v>39</v>
      </c>
      <c r="F7006" s="8" t="s">
        <v>35</v>
      </c>
      <c r="G7006" s="7" t="s">
        <v>49</v>
      </c>
      <c r="H7006" s="8" t="s">
        <v>28</v>
      </c>
      <c r="I7006" s="7" t="s">
        <v>28</v>
      </c>
      <c r="J7006" s="8" t="s">
        <v>28</v>
      </c>
      <c r="K7006" s="7" t="s">
        <v>37</v>
      </c>
      <c r="L7006" s="8" t="s">
        <v>54</v>
      </c>
      <c r="M7006" s="7" t="s">
        <v>28</v>
      </c>
      <c r="N7006" s="8">
        <v>9.8827193798866078E-2</v>
      </c>
      <c r="O7006" s="7">
        <v>0</v>
      </c>
      <c r="P7006" s="8">
        <f t="shared" si="707"/>
        <v>0</v>
      </c>
      <c r="Q7006" s="7">
        <v>2.5</v>
      </c>
      <c r="R7006" s="8">
        <f t="shared" si="708"/>
        <v>1</v>
      </c>
      <c r="S7006" s="7" t="s">
        <v>29</v>
      </c>
      <c r="T7006" s="8" t="str">
        <f t="shared" si="709"/>
        <v>No</v>
      </c>
      <c r="U7006" s="7">
        <f t="shared" si="710"/>
        <v>0</v>
      </c>
      <c r="V7006" s="8">
        <f t="shared" si="711"/>
        <v>1</v>
      </c>
      <c r="W7006" s="7">
        <f t="shared" si="712"/>
        <v>549</v>
      </c>
    </row>
    <row r="7007" spans="2:23" x14ac:dyDescent="0.2">
      <c r="B7007" s="8" t="s">
        <v>68</v>
      </c>
      <c r="C7007" s="7">
        <v>2010</v>
      </c>
      <c r="D7007" s="8" t="s">
        <v>28</v>
      </c>
      <c r="E7007" s="7" t="s">
        <v>34</v>
      </c>
      <c r="F7007" s="8" t="s">
        <v>40</v>
      </c>
      <c r="G7007" s="7" t="s">
        <v>49</v>
      </c>
      <c r="H7007" s="8" t="s">
        <v>28</v>
      </c>
      <c r="I7007" s="7" t="s">
        <v>28</v>
      </c>
      <c r="J7007" s="8" t="s">
        <v>28</v>
      </c>
      <c r="K7007" s="7" t="s">
        <v>37</v>
      </c>
      <c r="L7007" s="8" t="s">
        <v>54</v>
      </c>
      <c r="M7007" s="7" t="s">
        <v>28</v>
      </c>
      <c r="N7007" s="8">
        <v>1.1038844516838975E-2</v>
      </c>
      <c r="O7007" s="7">
        <v>0</v>
      </c>
      <c r="P7007" s="8">
        <f t="shared" si="707"/>
        <v>0</v>
      </c>
      <c r="Q7007" s="7">
        <v>2.5</v>
      </c>
      <c r="R7007" s="8">
        <f t="shared" si="708"/>
        <v>1</v>
      </c>
      <c r="S7007" s="7" t="s">
        <v>29</v>
      </c>
      <c r="T7007" s="8" t="str">
        <f t="shared" si="709"/>
        <v>No</v>
      </c>
      <c r="U7007" s="7">
        <f t="shared" si="710"/>
        <v>0</v>
      </c>
      <c r="V7007" s="8">
        <f t="shared" si="711"/>
        <v>1</v>
      </c>
      <c r="W7007" s="7">
        <f t="shared" si="712"/>
        <v>549</v>
      </c>
    </row>
    <row r="7008" spans="2:23" x14ac:dyDescent="0.2">
      <c r="B7008" s="8" t="s">
        <v>68</v>
      </c>
      <c r="C7008" s="7">
        <v>2010</v>
      </c>
      <c r="D7008" s="8" t="s">
        <v>28</v>
      </c>
      <c r="E7008" s="7" t="s">
        <v>43</v>
      </c>
      <c r="F7008" s="8" t="s">
        <v>35</v>
      </c>
      <c r="G7008" s="7" t="s">
        <v>49</v>
      </c>
      <c r="H7008" s="8" t="s">
        <v>28</v>
      </c>
      <c r="I7008" s="7" t="s">
        <v>28</v>
      </c>
      <c r="J7008" s="8" t="s">
        <v>28</v>
      </c>
      <c r="K7008" s="7" t="s">
        <v>37</v>
      </c>
      <c r="L7008" s="8" t="s">
        <v>54</v>
      </c>
      <c r="M7008" s="7" t="s">
        <v>28</v>
      </c>
      <c r="N7008" s="8">
        <v>0.12059572039802335</v>
      </c>
      <c r="O7008" s="7">
        <v>0</v>
      </c>
      <c r="P7008" s="8">
        <f t="shared" si="707"/>
        <v>0</v>
      </c>
      <c r="Q7008" s="7">
        <v>2.5</v>
      </c>
      <c r="R7008" s="8">
        <f t="shared" si="708"/>
        <v>1</v>
      </c>
      <c r="S7008" s="7" t="s">
        <v>29</v>
      </c>
      <c r="T7008" s="8" t="str">
        <f t="shared" si="709"/>
        <v>No</v>
      </c>
      <c r="U7008" s="7">
        <f t="shared" si="710"/>
        <v>0</v>
      </c>
      <c r="V7008" s="8">
        <f t="shared" si="711"/>
        <v>1</v>
      </c>
      <c r="W7008" s="7">
        <f t="shared" si="712"/>
        <v>549</v>
      </c>
    </row>
    <row r="7009" spans="2:23" x14ac:dyDescent="0.2">
      <c r="B7009" s="8" t="s">
        <v>68</v>
      </c>
      <c r="C7009" s="7">
        <v>2020</v>
      </c>
      <c r="D7009" s="8" t="s">
        <v>28</v>
      </c>
      <c r="E7009" s="7" t="s">
        <v>39</v>
      </c>
      <c r="F7009" s="8" t="s">
        <v>40</v>
      </c>
      <c r="G7009" s="7" t="s">
        <v>49</v>
      </c>
      <c r="H7009" s="8" t="s">
        <v>28</v>
      </c>
      <c r="I7009" s="7" t="s">
        <v>28</v>
      </c>
      <c r="J7009" s="8" t="s">
        <v>28</v>
      </c>
      <c r="K7009" s="7" t="s">
        <v>37</v>
      </c>
      <c r="L7009" s="8" t="s">
        <v>54</v>
      </c>
      <c r="M7009" s="7" t="s">
        <v>28</v>
      </c>
      <c r="N7009" s="8">
        <v>0.13902105848801191</v>
      </c>
      <c r="O7009" s="7">
        <v>0</v>
      </c>
      <c r="P7009" s="8">
        <f t="shared" si="707"/>
        <v>0</v>
      </c>
      <c r="Q7009" s="7">
        <v>2.5</v>
      </c>
      <c r="R7009" s="8">
        <f t="shared" si="708"/>
        <v>1</v>
      </c>
      <c r="S7009" s="7" t="s">
        <v>29</v>
      </c>
      <c r="T7009" s="8" t="str">
        <f t="shared" si="709"/>
        <v>No</v>
      </c>
      <c r="U7009" s="7">
        <f t="shared" si="710"/>
        <v>0</v>
      </c>
      <c r="V7009" s="8">
        <f t="shared" si="711"/>
        <v>1</v>
      </c>
      <c r="W7009" s="7">
        <f t="shared" si="712"/>
        <v>549</v>
      </c>
    </row>
    <row r="7010" spans="2:23" x14ac:dyDescent="0.2">
      <c r="B7010" s="8" t="s">
        <v>68</v>
      </c>
      <c r="C7010" s="7">
        <v>2020</v>
      </c>
      <c r="D7010" s="8" t="s">
        <v>28</v>
      </c>
      <c r="E7010" s="7" t="s">
        <v>39</v>
      </c>
      <c r="F7010" s="8" t="s">
        <v>35</v>
      </c>
      <c r="G7010" s="7" t="s">
        <v>49</v>
      </c>
      <c r="H7010" s="8" t="s">
        <v>28</v>
      </c>
      <c r="I7010" s="7" t="s">
        <v>28</v>
      </c>
      <c r="J7010" s="8" t="s">
        <v>28</v>
      </c>
      <c r="K7010" s="7" t="s">
        <v>37</v>
      </c>
      <c r="L7010" s="8" t="s">
        <v>54</v>
      </c>
      <c r="M7010" s="7" t="s">
        <v>28</v>
      </c>
      <c r="N7010" s="8">
        <v>6.3018680335805433E-2</v>
      </c>
      <c r="O7010" s="7">
        <v>0</v>
      </c>
      <c r="P7010" s="8">
        <f t="shared" si="707"/>
        <v>0</v>
      </c>
      <c r="Q7010" s="7">
        <v>2.5</v>
      </c>
      <c r="R7010" s="8">
        <f t="shared" si="708"/>
        <v>1</v>
      </c>
      <c r="S7010" s="7" t="s">
        <v>29</v>
      </c>
      <c r="T7010" s="8" t="str">
        <f t="shared" si="709"/>
        <v>No</v>
      </c>
      <c r="U7010" s="7">
        <f t="shared" si="710"/>
        <v>0</v>
      </c>
      <c r="V7010" s="8">
        <f t="shared" si="711"/>
        <v>1</v>
      </c>
      <c r="W7010" s="7">
        <f t="shared" si="712"/>
        <v>549</v>
      </c>
    </row>
    <row r="7011" spans="2:23" x14ac:dyDescent="0.2">
      <c r="B7011" s="8" t="s">
        <v>68</v>
      </c>
      <c r="C7011" s="7">
        <v>2020</v>
      </c>
      <c r="D7011" s="8" t="s">
        <v>28</v>
      </c>
      <c r="E7011" s="7" t="s">
        <v>34</v>
      </c>
      <c r="F7011" s="8" t="s">
        <v>40</v>
      </c>
      <c r="G7011" s="7" t="s">
        <v>49</v>
      </c>
      <c r="H7011" s="8" t="s">
        <v>28</v>
      </c>
      <c r="I7011" s="7" t="s">
        <v>28</v>
      </c>
      <c r="J7011" s="8" t="s">
        <v>28</v>
      </c>
      <c r="K7011" s="7" t="s">
        <v>37</v>
      </c>
      <c r="L7011" s="8" t="s">
        <v>54</v>
      </c>
      <c r="M7011" s="7" t="s">
        <v>28</v>
      </c>
      <c r="N7011" s="8">
        <v>2.1123254913425767E-2</v>
      </c>
      <c r="O7011" s="7">
        <v>0</v>
      </c>
      <c r="P7011" s="8">
        <f t="shared" si="707"/>
        <v>0</v>
      </c>
      <c r="Q7011" s="7">
        <v>2.5</v>
      </c>
      <c r="R7011" s="8">
        <f t="shared" si="708"/>
        <v>1</v>
      </c>
      <c r="S7011" s="7" t="s">
        <v>29</v>
      </c>
      <c r="T7011" s="8" t="str">
        <f t="shared" si="709"/>
        <v>No</v>
      </c>
      <c r="U7011" s="7">
        <f t="shared" si="710"/>
        <v>0</v>
      </c>
      <c r="V7011" s="8">
        <f t="shared" si="711"/>
        <v>1</v>
      </c>
      <c r="W7011" s="7">
        <f t="shared" si="712"/>
        <v>549</v>
      </c>
    </row>
    <row r="7012" spans="2:23" x14ac:dyDescent="0.2">
      <c r="B7012" s="8" t="s">
        <v>68</v>
      </c>
      <c r="C7012" s="7">
        <v>2020</v>
      </c>
      <c r="D7012" s="8" t="s">
        <v>28</v>
      </c>
      <c r="E7012" s="7" t="s">
        <v>34</v>
      </c>
      <c r="F7012" s="8" t="s">
        <v>35</v>
      </c>
      <c r="G7012" s="7" t="s">
        <v>49</v>
      </c>
      <c r="H7012" s="8" t="s">
        <v>28</v>
      </c>
      <c r="I7012" s="7" t="s">
        <v>28</v>
      </c>
      <c r="J7012" s="8" t="s">
        <v>28</v>
      </c>
      <c r="K7012" s="7" t="s">
        <v>37</v>
      </c>
      <c r="L7012" s="8" t="s">
        <v>54</v>
      </c>
      <c r="M7012" s="7" t="s">
        <v>28</v>
      </c>
      <c r="N7012" s="8">
        <v>0.10873113794226018</v>
      </c>
      <c r="O7012" s="7">
        <v>0</v>
      </c>
      <c r="P7012" s="8">
        <f t="shared" si="707"/>
        <v>0</v>
      </c>
      <c r="Q7012" s="7">
        <v>2.5</v>
      </c>
      <c r="R7012" s="8">
        <f t="shared" si="708"/>
        <v>1</v>
      </c>
      <c r="S7012" s="7" t="s">
        <v>29</v>
      </c>
      <c r="T7012" s="8" t="str">
        <f t="shared" si="709"/>
        <v>No</v>
      </c>
      <c r="U7012" s="7">
        <f t="shared" si="710"/>
        <v>0</v>
      </c>
      <c r="V7012" s="8">
        <f t="shared" si="711"/>
        <v>1</v>
      </c>
      <c r="W7012" s="7">
        <f t="shared" si="712"/>
        <v>549</v>
      </c>
    </row>
    <row r="7013" spans="2:23" x14ac:dyDescent="0.2">
      <c r="B7013" s="8" t="s">
        <v>68</v>
      </c>
      <c r="C7013" s="7">
        <v>2020</v>
      </c>
      <c r="D7013" s="8" t="s">
        <v>28</v>
      </c>
      <c r="E7013" s="7" t="s">
        <v>43</v>
      </c>
      <c r="F7013" s="8" t="s">
        <v>35</v>
      </c>
      <c r="G7013" s="7" t="s">
        <v>49</v>
      </c>
      <c r="H7013" s="8" t="s">
        <v>28</v>
      </c>
      <c r="I7013" s="7" t="s">
        <v>28</v>
      </c>
      <c r="J7013" s="8" t="s">
        <v>28</v>
      </c>
      <c r="K7013" s="7" t="s">
        <v>37</v>
      </c>
      <c r="L7013" s="8" t="s">
        <v>54</v>
      </c>
      <c r="M7013" s="7" t="s">
        <v>28</v>
      </c>
      <c r="N7013" s="8">
        <v>0.29940826281308663</v>
      </c>
      <c r="O7013" s="7">
        <v>0</v>
      </c>
      <c r="P7013" s="8">
        <f t="shared" si="707"/>
        <v>0</v>
      </c>
      <c r="Q7013" s="7">
        <v>2.5</v>
      </c>
      <c r="R7013" s="8">
        <f t="shared" si="708"/>
        <v>1</v>
      </c>
      <c r="S7013" s="7" t="s">
        <v>29</v>
      </c>
      <c r="T7013" s="8" t="str">
        <f t="shared" si="709"/>
        <v>No</v>
      </c>
      <c r="U7013" s="7">
        <f t="shared" si="710"/>
        <v>0</v>
      </c>
      <c r="V7013" s="8">
        <f t="shared" si="711"/>
        <v>1</v>
      </c>
      <c r="W7013" s="7">
        <f t="shared" si="712"/>
        <v>549</v>
      </c>
    </row>
    <row r="7014" spans="2:23" x14ac:dyDescent="0.2">
      <c r="B7014" s="8" t="s">
        <v>68</v>
      </c>
      <c r="C7014" s="7">
        <v>1850</v>
      </c>
      <c r="D7014" s="8" t="s">
        <v>28</v>
      </c>
      <c r="E7014" s="7" t="s">
        <v>39</v>
      </c>
      <c r="F7014" s="8" t="s">
        <v>35</v>
      </c>
      <c r="G7014" s="7" t="s">
        <v>49</v>
      </c>
      <c r="H7014" s="8" t="s">
        <v>28</v>
      </c>
      <c r="I7014" s="7" t="s">
        <v>28</v>
      </c>
      <c r="J7014" s="8" t="s">
        <v>28</v>
      </c>
      <c r="K7014" s="7" t="s">
        <v>47</v>
      </c>
      <c r="L7014" s="8" t="s">
        <v>50</v>
      </c>
      <c r="M7014" s="7" t="s">
        <v>28</v>
      </c>
      <c r="N7014" s="8">
        <v>1.628037084876531E-2</v>
      </c>
      <c r="O7014" s="7">
        <v>0</v>
      </c>
      <c r="P7014" s="8">
        <f t="shared" si="707"/>
        <v>0</v>
      </c>
      <c r="Q7014" s="7">
        <v>2.5</v>
      </c>
      <c r="R7014" s="8">
        <f t="shared" si="708"/>
        <v>1</v>
      </c>
      <c r="S7014" s="7" t="s">
        <v>29</v>
      </c>
      <c r="T7014" s="8" t="str">
        <f t="shared" si="709"/>
        <v>No</v>
      </c>
      <c r="U7014" s="7">
        <f t="shared" si="710"/>
        <v>0</v>
      </c>
      <c r="V7014" s="8">
        <f t="shared" si="711"/>
        <v>1</v>
      </c>
      <c r="W7014" s="7">
        <f t="shared" si="712"/>
        <v>549</v>
      </c>
    </row>
    <row r="7015" spans="2:23" x14ac:dyDescent="0.2">
      <c r="B7015" s="8" t="s">
        <v>68</v>
      </c>
      <c r="C7015" s="7">
        <v>1980</v>
      </c>
      <c r="D7015" s="8" t="s">
        <v>28</v>
      </c>
      <c r="E7015" s="7" t="s">
        <v>43</v>
      </c>
      <c r="F7015" s="8" t="s">
        <v>35</v>
      </c>
      <c r="G7015" s="7" t="s">
        <v>49</v>
      </c>
      <c r="H7015" s="8" t="s">
        <v>28</v>
      </c>
      <c r="I7015" s="7" t="s">
        <v>28</v>
      </c>
      <c r="J7015" s="8" t="s">
        <v>28</v>
      </c>
      <c r="K7015" s="7" t="s">
        <v>47</v>
      </c>
      <c r="L7015" s="8" t="s">
        <v>50</v>
      </c>
      <c r="M7015" s="7" t="s">
        <v>28</v>
      </c>
      <c r="N7015" s="8">
        <v>3.749725698001069E-2</v>
      </c>
      <c r="O7015" s="7">
        <v>0</v>
      </c>
      <c r="P7015" s="8">
        <f t="shared" si="707"/>
        <v>0</v>
      </c>
      <c r="Q7015" s="7">
        <v>2.5</v>
      </c>
      <c r="R7015" s="8">
        <f t="shared" si="708"/>
        <v>1</v>
      </c>
      <c r="S7015" s="7" t="s">
        <v>29</v>
      </c>
      <c r="T7015" s="8" t="str">
        <f t="shared" si="709"/>
        <v>No</v>
      </c>
      <c r="U7015" s="7">
        <f t="shared" si="710"/>
        <v>0</v>
      </c>
      <c r="V7015" s="8">
        <f t="shared" si="711"/>
        <v>1</v>
      </c>
      <c r="W7015" s="7">
        <f t="shared" si="712"/>
        <v>549</v>
      </c>
    </row>
    <row r="7016" spans="2:23" x14ac:dyDescent="0.2">
      <c r="B7016" s="8" t="s">
        <v>68</v>
      </c>
      <c r="C7016" s="7">
        <v>1800</v>
      </c>
      <c r="D7016" s="8" t="s">
        <v>28</v>
      </c>
      <c r="E7016" s="7" t="s">
        <v>39</v>
      </c>
      <c r="F7016" s="8" t="s">
        <v>35</v>
      </c>
      <c r="G7016" s="7" t="s">
        <v>49</v>
      </c>
      <c r="H7016" s="8" t="s">
        <v>28</v>
      </c>
      <c r="I7016" s="7" t="s">
        <v>28</v>
      </c>
      <c r="J7016" s="8" t="s">
        <v>28</v>
      </c>
      <c r="K7016" s="7" t="s">
        <v>47</v>
      </c>
      <c r="L7016" s="8" t="s">
        <v>38</v>
      </c>
      <c r="M7016" s="7" t="s">
        <v>28</v>
      </c>
      <c r="N7016" s="8">
        <v>3.619810629798563E-2</v>
      </c>
      <c r="O7016" s="7">
        <v>0</v>
      </c>
      <c r="P7016" s="8">
        <f t="shared" si="707"/>
        <v>0</v>
      </c>
      <c r="Q7016" s="7">
        <v>2.5</v>
      </c>
      <c r="R7016" s="8">
        <f t="shared" si="708"/>
        <v>1</v>
      </c>
      <c r="S7016" s="7" t="s">
        <v>29</v>
      </c>
      <c r="T7016" s="8" t="str">
        <f t="shared" si="709"/>
        <v>No</v>
      </c>
      <c r="U7016" s="7">
        <f t="shared" si="710"/>
        <v>0</v>
      </c>
      <c r="V7016" s="8">
        <f t="shared" si="711"/>
        <v>1</v>
      </c>
      <c r="W7016" s="7">
        <f t="shared" si="712"/>
        <v>549</v>
      </c>
    </row>
    <row r="7017" spans="2:23" x14ac:dyDescent="0.2">
      <c r="B7017" s="8" t="s">
        <v>68</v>
      </c>
      <c r="C7017" s="7">
        <v>1800</v>
      </c>
      <c r="D7017" s="8" t="s">
        <v>28</v>
      </c>
      <c r="E7017" s="7" t="s">
        <v>34</v>
      </c>
      <c r="F7017" s="8" t="s">
        <v>35</v>
      </c>
      <c r="G7017" s="7" t="s">
        <v>49</v>
      </c>
      <c r="H7017" s="8" t="s">
        <v>28</v>
      </c>
      <c r="I7017" s="7" t="s">
        <v>28</v>
      </c>
      <c r="J7017" s="8" t="s">
        <v>28</v>
      </c>
      <c r="K7017" s="7" t="s">
        <v>47</v>
      </c>
      <c r="L7017" s="8" t="s">
        <v>38</v>
      </c>
      <c r="M7017" s="7" t="s">
        <v>28</v>
      </c>
      <c r="N7017" s="8">
        <v>4.5457502702761318E-2</v>
      </c>
      <c r="O7017" s="7">
        <v>0</v>
      </c>
      <c r="P7017" s="8">
        <f t="shared" si="707"/>
        <v>0</v>
      </c>
      <c r="Q7017" s="7">
        <v>2.5</v>
      </c>
      <c r="R7017" s="8">
        <f t="shared" si="708"/>
        <v>1</v>
      </c>
      <c r="S7017" s="7" t="s">
        <v>29</v>
      </c>
      <c r="T7017" s="8" t="str">
        <f t="shared" si="709"/>
        <v>No</v>
      </c>
      <c r="U7017" s="7">
        <f t="shared" si="710"/>
        <v>0</v>
      </c>
      <c r="V7017" s="8">
        <f t="shared" si="711"/>
        <v>1</v>
      </c>
      <c r="W7017" s="7">
        <f t="shared" si="712"/>
        <v>549</v>
      </c>
    </row>
    <row r="7018" spans="2:23" x14ac:dyDescent="0.2">
      <c r="B7018" s="8" t="s">
        <v>68</v>
      </c>
      <c r="C7018" s="7">
        <v>1850</v>
      </c>
      <c r="D7018" s="8" t="s">
        <v>28</v>
      </c>
      <c r="E7018" s="7" t="s">
        <v>39</v>
      </c>
      <c r="F7018" s="8" t="s">
        <v>35</v>
      </c>
      <c r="G7018" s="7" t="s">
        <v>49</v>
      </c>
      <c r="H7018" s="8" t="s">
        <v>28</v>
      </c>
      <c r="I7018" s="7" t="s">
        <v>28</v>
      </c>
      <c r="J7018" s="8" t="s">
        <v>28</v>
      </c>
      <c r="K7018" s="7" t="s">
        <v>47</v>
      </c>
      <c r="L7018" s="8" t="s">
        <v>38</v>
      </c>
      <c r="M7018" s="7" t="s">
        <v>28</v>
      </c>
      <c r="N7018" s="8">
        <v>0.15016366316576685</v>
      </c>
      <c r="O7018" s="7">
        <v>0</v>
      </c>
      <c r="P7018" s="8">
        <f t="shared" si="707"/>
        <v>0</v>
      </c>
      <c r="Q7018" s="7">
        <v>2.5</v>
      </c>
      <c r="R7018" s="8">
        <f t="shared" si="708"/>
        <v>1</v>
      </c>
      <c r="S7018" s="7" t="s">
        <v>29</v>
      </c>
      <c r="T7018" s="8" t="str">
        <f t="shared" si="709"/>
        <v>No</v>
      </c>
      <c r="U7018" s="7">
        <f t="shared" si="710"/>
        <v>0</v>
      </c>
      <c r="V7018" s="8">
        <f t="shared" si="711"/>
        <v>1</v>
      </c>
      <c r="W7018" s="7">
        <f t="shared" si="712"/>
        <v>549</v>
      </c>
    </row>
    <row r="7019" spans="2:23" x14ac:dyDescent="0.2">
      <c r="B7019" s="8" t="s">
        <v>68</v>
      </c>
      <c r="C7019" s="7">
        <v>1940</v>
      </c>
      <c r="D7019" s="8" t="s">
        <v>28</v>
      </c>
      <c r="E7019" s="7" t="s">
        <v>39</v>
      </c>
      <c r="F7019" s="8" t="s">
        <v>35</v>
      </c>
      <c r="G7019" s="7" t="s">
        <v>49</v>
      </c>
      <c r="H7019" s="8" t="s">
        <v>28</v>
      </c>
      <c r="I7019" s="7" t="s">
        <v>28</v>
      </c>
      <c r="J7019" s="8" t="s">
        <v>28</v>
      </c>
      <c r="K7019" s="7" t="s">
        <v>47</v>
      </c>
      <c r="L7019" s="8" t="s">
        <v>38</v>
      </c>
      <c r="M7019" s="7" t="s">
        <v>28</v>
      </c>
      <c r="N7019" s="8">
        <v>0.19223360697535899</v>
      </c>
      <c r="O7019" s="7">
        <v>0</v>
      </c>
      <c r="P7019" s="8">
        <f t="shared" si="707"/>
        <v>0</v>
      </c>
      <c r="Q7019" s="7">
        <v>2.5</v>
      </c>
      <c r="R7019" s="8">
        <f t="shared" si="708"/>
        <v>1</v>
      </c>
      <c r="S7019" s="7" t="s">
        <v>29</v>
      </c>
      <c r="T7019" s="8" t="str">
        <f t="shared" si="709"/>
        <v>No</v>
      </c>
      <c r="U7019" s="7">
        <f t="shared" si="710"/>
        <v>0</v>
      </c>
      <c r="V7019" s="8">
        <f t="shared" si="711"/>
        <v>1</v>
      </c>
      <c r="W7019" s="7">
        <f t="shared" si="712"/>
        <v>549</v>
      </c>
    </row>
    <row r="7020" spans="2:23" x14ac:dyDescent="0.2">
      <c r="B7020" s="8" t="s">
        <v>68</v>
      </c>
      <c r="C7020" s="7">
        <v>1940</v>
      </c>
      <c r="D7020" s="8" t="s">
        <v>28</v>
      </c>
      <c r="E7020" s="7" t="s">
        <v>34</v>
      </c>
      <c r="F7020" s="8" t="s">
        <v>35</v>
      </c>
      <c r="G7020" s="7" t="s">
        <v>49</v>
      </c>
      <c r="H7020" s="8" t="s">
        <v>28</v>
      </c>
      <c r="I7020" s="7" t="s">
        <v>28</v>
      </c>
      <c r="J7020" s="8" t="s">
        <v>28</v>
      </c>
      <c r="K7020" s="7" t="s">
        <v>47</v>
      </c>
      <c r="L7020" s="8" t="s">
        <v>38</v>
      </c>
      <c r="M7020" s="7" t="s">
        <v>28</v>
      </c>
      <c r="N7020" s="8">
        <v>2.2192712110477741E-2</v>
      </c>
      <c r="O7020" s="7">
        <v>0</v>
      </c>
      <c r="P7020" s="8">
        <f t="shared" si="707"/>
        <v>0</v>
      </c>
      <c r="Q7020" s="7">
        <v>2.5</v>
      </c>
      <c r="R7020" s="8">
        <f t="shared" si="708"/>
        <v>1</v>
      </c>
      <c r="S7020" s="7" t="s">
        <v>29</v>
      </c>
      <c r="T7020" s="8" t="str">
        <f t="shared" si="709"/>
        <v>No</v>
      </c>
      <c r="U7020" s="7">
        <f t="shared" si="710"/>
        <v>0</v>
      </c>
      <c r="V7020" s="8">
        <f t="shared" si="711"/>
        <v>1</v>
      </c>
      <c r="W7020" s="7">
        <f t="shared" si="712"/>
        <v>549</v>
      </c>
    </row>
    <row r="7021" spans="2:23" x14ac:dyDescent="0.2">
      <c r="B7021" s="8" t="s">
        <v>68</v>
      </c>
      <c r="C7021" s="7">
        <v>1960</v>
      </c>
      <c r="D7021" s="8" t="s">
        <v>28</v>
      </c>
      <c r="E7021" s="7" t="s">
        <v>39</v>
      </c>
      <c r="F7021" s="8" t="s">
        <v>35</v>
      </c>
      <c r="G7021" s="7" t="s">
        <v>49</v>
      </c>
      <c r="H7021" s="8" t="s">
        <v>28</v>
      </c>
      <c r="I7021" s="7" t="s">
        <v>28</v>
      </c>
      <c r="J7021" s="8" t="s">
        <v>28</v>
      </c>
      <c r="K7021" s="7" t="s">
        <v>47</v>
      </c>
      <c r="L7021" s="8" t="s">
        <v>38</v>
      </c>
      <c r="M7021" s="7" t="s">
        <v>28</v>
      </c>
      <c r="N7021" s="8">
        <v>5.5887803978579655E-2</v>
      </c>
      <c r="O7021" s="7">
        <v>0</v>
      </c>
      <c r="P7021" s="8">
        <f t="shared" si="707"/>
        <v>0</v>
      </c>
      <c r="Q7021" s="7">
        <v>2.5</v>
      </c>
      <c r="R7021" s="8">
        <f t="shared" si="708"/>
        <v>1</v>
      </c>
      <c r="S7021" s="7" t="s">
        <v>29</v>
      </c>
      <c r="T7021" s="8" t="str">
        <f t="shared" si="709"/>
        <v>No</v>
      </c>
      <c r="U7021" s="7">
        <f t="shared" si="710"/>
        <v>0</v>
      </c>
      <c r="V7021" s="8">
        <f t="shared" si="711"/>
        <v>1</v>
      </c>
      <c r="W7021" s="7">
        <f t="shared" si="712"/>
        <v>549</v>
      </c>
    </row>
    <row r="7022" spans="2:23" x14ac:dyDescent="0.2">
      <c r="B7022" s="8" t="s">
        <v>68</v>
      </c>
      <c r="C7022" s="7">
        <v>1980</v>
      </c>
      <c r="D7022" s="8" t="s">
        <v>28</v>
      </c>
      <c r="E7022" s="7" t="s">
        <v>39</v>
      </c>
      <c r="F7022" s="8" t="s">
        <v>35</v>
      </c>
      <c r="G7022" s="7" t="s">
        <v>49</v>
      </c>
      <c r="H7022" s="8" t="s">
        <v>28</v>
      </c>
      <c r="I7022" s="7" t="s">
        <v>28</v>
      </c>
      <c r="J7022" s="8" t="s">
        <v>28</v>
      </c>
      <c r="K7022" s="7" t="s">
        <v>47</v>
      </c>
      <c r="L7022" s="8" t="s">
        <v>38</v>
      </c>
      <c r="M7022" s="7" t="s">
        <v>28</v>
      </c>
      <c r="N7022" s="8">
        <v>0.1135342306312225</v>
      </c>
      <c r="O7022" s="7">
        <v>0</v>
      </c>
      <c r="P7022" s="8">
        <f t="shared" si="707"/>
        <v>0</v>
      </c>
      <c r="Q7022" s="7">
        <v>2.5</v>
      </c>
      <c r="R7022" s="8">
        <f t="shared" si="708"/>
        <v>1</v>
      </c>
      <c r="S7022" s="7" t="s">
        <v>29</v>
      </c>
      <c r="T7022" s="8" t="str">
        <f t="shared" si="709"/>
        <v>No</v>
      </c>
      <c r="U7022" s="7">
        <f t="shared" si="710"/>
        <v>0</v>
      </c>
      <c r="V7022" s="8">
        <f t="shared" si="711"/>
        <v>1</v>
      </c>
      <c r="W7022" s="7">
        <f t="shared" si="712"/>
        <v>549</v>
      </c>
    </row>
    <row r="7023" spans="2:23" x14ac:dyDescent="0.2">
      <c r="B7023" s="8" t="s">
        <v>68</v>
      </c>
      <c r="C7023" s="7">
        <v>1990</v>
      </c>
      <c r="D7023" s="8" t="s">
        <v>28</v>
      </c>
      <c r="E7023" s="7" t="s">
        <v>39</v>
      </c>
      <c r="F7023" s="8" t="s">
        <v>40</v>
      </c>
      <c r="G7023" s="7" t="s">
        <v>49</v>
      </c>
      <c r="H7023" s="8" t="s">
        <v>28</v>
      </c>
      <c r="I7023" s="7" t="s">
        <v>28</v>
      </c>
      <c r="J7023" s="8" t="s">
        <v>28</v>
      </c>
      <c r="K7023" s="7" t="s">
        <v>47</v>
      </c>
      <c r="L7023" s="8" t="s">
        <v>38</v>
      </c>
      <c r="M7023" s="7" t="s">
        <v>28</v>
      </c>
      <c r="N7023" s="8">
        <v>2.4557138678521526E-2</v>
      </c>
      <c r="O7023" s="7">
        <v>0</v>
      </c>
      <c r="P7023" s="8">
        <f t="shared" si="707"/>
        <v>0</v>
      </c>
      <c r="Q7023" s="7">
        <v>2.5</v>
      </c>
      <c r="R7023" s="8">
        <f t="shared" si="708"/>
        <v>1</v>
      </c>
      <c r="S7023" s="7" t="s">
        <v>29</v>
      </c>
      <c r="T7023" s="8" t="str">
        <f t="shared" si="709"/>
        <v>No</v>
      </c>
      <c r="U7023" s="7">
        <f t="shared" si="710"/>
        <v>0</v>
      </c>
      <c r="V7023" s="8">
        <f t="shared" si="711"/>
        <v>1</v>
      </c>
      <c r="W7023" s="7">
        <f t="shared" si="712"/>
        <v>549</v>
      </c>
    </row>
    <row r="7024" spans="2:23" x14ac:dyDescent="0.2">
      <c r="B7024" s="8" t="s">
        <v>68</v>
      </c>
      <c r="C7024" s="7">
        <v>1990</v>
      </c>
      <c r="D7024" s="8" t="s">
        <v>28</v>
      </c>
      <c r="E7024" s="7" t="s">
        <v>43</v>
      </c>
      <c r="F7024" s="8" t="s">
        <v>35</v>
      </c>
      <c r="G7024" s="7" t="s">
        <v>49</v>
      </c>
      <c r="H7024" s="8" t="s">
        <v>28</v>
      </c>
      <c r="I7024" s="7" t="s">
        <v>28</v>
      </c>
      <c r="J7024" s="8" t="s">
        <v>28</v>
      </c>
      <c r="K7024" s="7" t="s">
        <v>47</v>
      </c>
      <c r="L7024" s="8" t="s">
        <v>38</v>
      </c>
      <c r="M7024" s="7" t="s">
        <v>28</v>
      </c>
      <c r="N7024" s="8">
        <v>1.7304146722362575E-2</v>
      </c>
      <c r="O7024" s="7">
        <v>0</v>
      </c>
      <c r="P7024" s="8">
        <f t="shared" si="707"/>
        <v>0</v>
      </c>
      <c r="Q7024" s="7">
        <v>2.5</v>
      </c>
      <c r="R7024" s="8">
        <f t="shared" si="708"/>
        <v>1</v>
      </c>
      <c r="S7024" s="7" t="s">
        <v>29</v>
      </c>
      <c r="T7024" s="8" t="str">
        <f t="shared" si="709"/>
        <v>No</v>
      </c>
      <c r="U7024" s="7">
        <f t="shared" si="710"/>
        <v>0</v>
      </c>
      <c r="V7024" s="8">
        <f t="shared" si="711"/>
        <v>1</v>
      </c>
      <c r="W7024" s="7">
        <f t="shared" si="712"/>
        <v>549</v>
      </c>
    </row>
    <row r="7025" spans="2:23" x14ac:dyDescent="0.2">
      <c r="B7025" s="8" t="s">
        <v>68</v>
      </c>
      <c r="C7025" s="7">
        <v>2000</v>
      </c>
      <c r="D7025" s="8" t="s">
        <v>28</v>
      </c>
      <c r="E7025" s="7" t="s">
        <v>39</v>
      </c>
      <c r="F7025" s="8" t="s">
        <v>35</v>
      </c>
      <c r="G7025" s="7" t="s">
        <v>49</v>
      </c>
      <c r="H7025" s="8" t="s">
        <v>28</v>
      </c>
      <c r="I7025" s="7" t="s">
        <v>28</v>
      </c>
      <c r="J7025" s="8" t="s">
        <v>28</v>
      </c>
      <c r="K7025" s="7" t="s">
        <v>47</v>
      </c>
      <c r="L7025" s="8" t="s">
        <v>38</v>
      </c>
      <c r="M7025" s="7" t="s">
        <v>28</v>
      </c>
      <c r="N7025" s="8">
        <v>0.15637475831385883</v>
      </c>
      <c r="O7025" s="7">
        <v>0</v>
      </c>
      <c r="P7025" s="8">
        <f t="shared" si="707"/>
        <v>0</v>
      </c>
      <c r="Q7025" s="7">
        <v>2.5</v>
      </c>
      <c r="R7025" s="8">
        <f t="shared" si="708"/>
        <v>1</v>
      </c>
      <c r="S7025" s="7" t="s">
        <v>29</v>
      </c>
      <c r="T7025" s="8" t="str">
        <f t="shared" si="709"/>
        <v>No</v>
      </c>
      <c r="U7025" s="7">
        <f t="shared" si="710"/>
        <v>0</v>
      </c>
      <c r="V7025" s="8">
        <f t="shared" si="711"/>
        <v>1</v>
      </c>
      <c r="W7025" s="7">
        <f t="shared" si="712"/>
        <v>549</v>
      </c>
    </row>
    <row r="7026" spans="2:23" x14ac:dyDescent="0.2">
      <c r="B7026" s="8" t="s">
        <v>68</v>
      </c>
      <c r="C7026" s="7">
        <v>2000</v>
      </c>
      <c r="D7026" s="8" t="s">
        <v>28</v>
      </c>
      <c r="E7026" s="7" t="s">
        <v>34</v>
      </c>
      <c r="F7026" s="8" t="s">
        <v>35</v>
      </c>
      <c r="G7026" s="7" t="s">
        <v>49</v>
      </c>
      <c r="H7026" s="8" t="s">
        <v>28</v>
      </c>
      <c r="I7026" s="7" t="s">
        <v>28</v>
      </c>
      <c r="J7026" s="8" t="s">
        <v>28</v>
      </c>
      <c r="K7026" s="7" t="s">
        <v>47</v>
      </c>
      <c r="L7026" s="8" t="s">
        <v>38</v>
      </c>
      <c r="M7026" s="7" t="s">
        <v>28</v>
      </c>
      <c r="N7026" s="8">
        <v>0.14496113217508699</v>
      </c>
      <c r="O7026" s="7">
        <v>0</v>
      </c>
      <c r="P7026" s="8">
        <f t="shared" si="707"/>
        <v>0</v>
      </c>
      <c r="Q7026" s="7">
        <v>2.5</v>
      </c>
      <c r="R7026" s="8">
        <f t="shared" si="708"/>
        <v>1</v>
      </c>
      <c r="S7026" s="7" t="s">
        <v>29</v>
      </c>
      <c r="T7026" s="8" t="str">
        <f t="shared" si="709"/>
        <v>No</v>
      </c>
      <c r="U7026" s="7">
        <f t="shared" si="710"/>
        <v>0</v>
      </c>
      <c r="V7026" s="8">
        <f t="shared" si="711"/>
        <v>1</v>
      </c>
      <c r="W7026" s="7">
        <f t="shared" si="712"/>
        <v>549</v>
      </c>
    </row>
    <row r="7027" spans="2:23" x14ac:dyDescent="0.2">
      <c r="B7027" s="8" t="s">
        <v>68</v>
      </c>
      <c r="C7027" s="7">
        <v>1800</v>
      </c>
      <c r="D7027" s="8" t="s">
        <v>28</v>
      </c>
      <c r="E7027" s="7" t="s">
        <v>39</v>
      </c>
      <c r="F7027" s="8" t="s">
        <v>40</v>
      </c>
      <c r="G7027" s="7" t="s">
        <v>49</v>
      </c>
      <c r="H7027" s="8" t="s">
        <v>28</v>
      </c>
      <c r="I7027" s="7" t="s">
        <v>28</v>
      </c>
      <c r="J7027" s="8" t="s">
        <v>28</v>
      </c>
      <c r="K7027" s="7" t="s">
        <v>47</v>
      </c>
      <c r="L7027" s="8" t="s">
        <v>42</v>
      </c>
      <c r="M7027" s="7" t="s">
        <v>28</v>
      </c>
      <c r="N7027" s="8">
        <v>1.7682484524321376E-2</v>
      </c>
      <c r="O7027" s="7">
        <v>0</v>
      </c>
      <c r="P7027" s="8">
        <f t="shared" si="707"/>
        <v>0</v>
      </c>
      <c r="Q7027" s="7">
        <v>2.5</v>
      </c>
      <c r="R7027" s="8">
        <f t="shared" si="708"/>
        <v>1</v>
      </c>
      <c r="S7027" s="7" t="s">
        <v>29</v>
      </c>
      <c r="T7027" s="8" t="str">
        <f t="shared" si="709"/>
        <v>No</v>
      </c>
      <c r="U7027" s="7">
        <f t="shared" si="710"/>
        <v>0</v>
      </c>
      <c r="V7027" s="8">
        <f t="shared" si="711"/>
        <v>1</v>
      </c>
      <c r="W7027" s="7">
        <f t="shared" si="712"/>
        <v>549</v>
      </c>
    </row>
    <row r="7028" spans="2:23" x14ac:dyDescent="0.2">
      <c r="B7028" s="8" t="s">
        <v>68</v>
      </c>
      <c r="C7028" s="7">
        <v>1800</v>
      </c>
      <c r="D7028" s="8" t="s">
        <v>28</v>
      </c>
      <c r="E7028" s="7" t="s">
        <v>39</v>
      </c>
      <c r="F7028" s="8" t="s">
        <v>35</v>
      </c>
      <c r="G7028" s="7" t="s">
        <v>49</v>
      </c>
      <c r="H7028" s="8" t="s">
        <v>28</v>
      </c>
      <c r="I7028" s="7" t="s">
        <v>28</v>
      </c>
      <c r="J7028" s="8" t="s">
        <v>28</v>
      </c>
      <c r="K7028" s="7" t="s">
        <v>47</v>
      </c>
      <c r="L7028" s="8" t="s">
        <v>42</v>
      </c>
      <c r="M7028" s="7" t="s">
        <v>28</v>
      </c>
      <c r="N7028" s="8">
        <v>0.52399773469048672</v>
      </c>
      <c r="O7028" s="7">
        <v>0</v>
      </c>
      <c r="P7028" s="8">
        <f t="shared" si="707"/>
        <v>0</v>
      </c>
      <c r="Q7028" s="7">
        <v>2.5</v>
      </c>
      <c r="R7028" s="8">
        <f t="shared" si="708"/>
        <v>1</v>
      </c>
      <c r="S7028" s="7" t="s">
        <v>29</v>
      </c>
      <c r="T7028" s="8" t="str">
        <f t="shared" si="709"/>
        <v>No</v>
      </c>
      <c r="U7028" s="7">
        <f t="shared" si="710"/>
        <v>0</v>
      </c>
      <c r="V7028" s="8">
        <f t="shared" si="711"/>
        <v>1</v>
      </c>
      <c r="W7028" s="7">
        <f t="shared" si="712"/>
        <v>549</v>
      </c>
    </row>
    <row r="7029" spans="2:23" x14ac:dyDescent="0.2">
      <c r="B7029" s="8" t="s">
        <v>68</v>
      </c>
      <c r="C7029" s="7">
        <v>1800</v>
      </c>
      <c r="D7029" s="8" t="s">
        <v>28</v>
      </c>
      <c r="E7029" s="7" t="s">
        <v>34</v>
      </c>
      <c r="F7029" s="8" t="s">
        <v>35</v>
      </c>
      <c r="G7029" s="7" t="s">
        <v>49</v>
      </c>
      <c r="H7029" s="8" t="s">
        <v>28</v>
      </c>
      <c r="I7029" s="7" t="s">
        <v>28</v>
      </c>
      <c r="J7029" s="8" t="s">
        <v>28</v>
      </c>
      <c r="K7029" s="7" t="s">
        <v>47</v>
      </c>
      <c r="L7029" s="8" t="s">
        <v>42</v>
      </c>
      <c r="M7029" s="7" t="s">
        <v>28</v>
      </c>
      <c r="N7029" s="8">
        <v>0.22303635550700471</v>
      </c>
      <c r="O7029" s="7">
        <v>0</v>
      </c>
      <c r="P7029" s="8">
        <f t="shared" si="707"/>
        <v>0</v>
      </c>
      <c r="Q7029" s="7">
        <v>2.5</v>
      </c>
      <c r="R7029" s="8">
        <f t="shared" si="708"/>
        <v>1</v>
      </c>
      <c r="S7029" s="7" t="s">
        <v>29</v>
      </c>
      <c r="T7029" s="8" t="str">
        <f t="shared" si="709"/>
        <v>No</v>
      </c>
      <c r="U7029" s="7">
        <f t="shared" si="710"/>
        <v>0</v>
      </c>
      <c r="V7029" s="8">
        <f t="shared" si="711"/>
        <v>1</v>
      </c>
      <c r="W7029" s="7">
        <f t="shared" si="712"/>
        <v>549</v>
      </c>
    </row>
    <row r="7030" spans="2:23" x14ac:dyDescent="0.2">
      <c r="B7030" s="8" t="s">
        <v>68</v>
      </c>
      <c r="C7030" s="7">
        <v>1850</v>
      </c>
      <c r="D7030" s="8" t="s">
        <v>28</v>
      </c>
      <c r="E7030" s="7" t="s">
        <v>39</v>
      </c>
      <c r="F7030" s="8" t="s">
        <v>40</v>
      </c>
      <c r="G7030" s="7" t="s">
        <v>49</v>
      </c>
      <c r="H7030" s="8" t="s">
        <v>28</v>
      </c>
      <c r="I7030" s="7" t="s">
        <v>28</v>
      </c>
      <c r="J7030" s="8" t="s">
        <v>28</v>
      </c>
      <c r="K7030" s="7" t="s">
        <v>47</v>
      </c>
      <c r="L7030" s="8" t="s">
        <v>42</v>
      </c>
      <c r="M7030" s="7" t="s">
        <v>28</v>
      </c>
      <c r="N7030" s="8">
        <v>1.6858629628179665E-2</v>
      </c>
      <c r="O7030" s="7">
        <v>0</v>
      </c>
      <c r="P7030" s="8">
        <f t="shared" si="707"/>
        <v>0</v>
      </c>
      <c r="Q7030" s="7">
        <v>2.5</v>
      </c>
      <c r="R7030" s="8">
        <f t="shared" si="708"/>
        <v>1</v>
      </c>
      <c r="S7030" s="7" t="s">
        <v>29</v>
      </c>
      <c r="T7030" s="8" t="str">
        <f t="shared" si="709"/>
        <v>No</v>
      </c>
      <c r="U7030" s="7">
        <f t="shared" si="710"/>
        <v>0</v>
      </c>
      <c r="V7030" s="8">
        <f t="shared" si="711"/>
        <v>1</v>
      </c>
      <c r="W7030" s="7">
        <f t="shared" si="712"/>
        <v>549</v>
      </c>
    </row>
    <row r="7031" spans="2:23" x14ac:dyDescent="0.2">
      <c r="B7031" s="8" t="s">
        <v>68</v>
      </c>
      <c r="C7031" s="7">
        <v>1850</v>
      </c>
      <c r="D7031" s="8" t="s">
        <v>28</v>
      </c>
      <c r="E7031" s="7" t="s">
        <v>39</v>
      </c>
      <c r="F7031" s="8" t="s">
        <v>35</v>
      </c>
      <c r="G7031" s="7" t="s">
        <v>49</v>
      </c>
      <c r="H7031" s="8" t="s">
        <v>28</v>
      </c>
      <c r="I7031" s="7" t="s">
        <v>28</v>
      </c>
      <c r="J7031" s="8" t="s">
        <v>28</v>
      </c>
      <c r="K7031" s="7" t="s">
        <v>47</v>
      </c>
      <c r="L7031" s="8" t="s">
        <v>42</v>
      </c>
      <c r="M7031" s="7" t="s">
        <v>28</v>
      </c>
      <c r="N7031" s="8">
        <v>2.5440003307325512</v>
      </c>
      <c r="O7031" s="7">
        <v>0</v>
      </c>
      <c r="P7031" s="8">
        <f t="shared" si="707"/>
        <v>0</v>
      </c>
      <c r="Q7031" s="7">
        <v>2.5</v>
      </c>
      <c r="R7031" s="8">
        <f t="shared" si="708"/>
        <v>1</v>
      </c>
      <c r="S7031" s="7" t="s">
        <v>29</v>
      </c>
      <c r="T7031" s="8" t="str">
        <f t="shared" si="709"/>
        <v>No</v>
      </c>
      <c r="U7031" s="7">
        <f t="shared" si="710"/>
        <v>0</v>
      </c>
      <c r="V7031" s="8">
        <f t="shared" si="711"/>
        <v>1</v>
      </c>
      <c r="W7031" s="7">
        <f t="shared" si="712"/>
        <v>549</v>
      </c>
    </row>
    <row r="7032" spans="2:23" x14ac:dyDescent="0.2">
      <c r="B7032" s="8" t="s">
        <v>68</v>
      </c>
      <c r="C7032" s="7">
        <v>1850</v>
      </c>
      <c r="D7032" s="8" t="s">
        <v>28</v>
      </c>
      <c r="E7032" s="7" t="s">
        <v>34</v>
      </c>
      <c r="F7032" s="8" t="s">
        <v>35</v>
      </c>
      <c r="G7032" s="7" t="s">
        <v>49</v>
      </c>
      <c r="H7032" s="8" t="s">
        <v>28</v>
      </c>
      <c r="I7032" s="7" t="s">
        <v>28</v>
      </c>
      <c r="J7032" s="8" t="s">
        <v>28</v>
      </c>
      <c r="K7032" s="7" t="s">
        <v>47</v>
      </c>
      <c r="L7032" s="8" t="s">
        <v>42</v>
      </c>
      <c r="M7032" s="7" t="s">
        <v>28</v>
      </c>
      <c r="N7032" s="8">
        <v>0.55676039347754436</v>
      </c>
      <c r="O7032" s="7">
        <v>0</v>
      </c>
      <c r="P7032" s="8">
        <f t="shared" si="707"/>
        <v>0</v>
      </c>
      <c r="Q7032" s="7">
        <v>2.5</v>
      </c>
      <c r="R7032" s="8">
        <f t="shared" si="708"/>
        <v>1</v>
      </c>
      <c r="S7032" s="7" t="s">
        <v>29</v>
      </c>
      <c r="T7032" s="8" t="str">
        <f t="shared" si="709"/>
        <v>No</v>
      </c>
      <c r="U7032" s="7">
        <f t="shared" si="710"/>
        <v>0</v>
      </c>
      <c r="V7032" s="8">
        <f t="shared" si="711"/>
        <v>1</v>
      </c>
      <c r="W7032" s="7">
        <f t="shared" si="712"/>
        <v>549</v>
      </c>
    </row>
    <row r="7033" spans="2:23" x14ac:dyDescent="0.2">
      <c r="B7033" s="8" t="s">
        <v>68</v>
      </c>
      <c r="C7033" s="7">
        <v>1850</v>
      </c>
      <c r="D7033" s="8" t="s">
        <v>28</v>
      </c>
      <c r="E7033" s="7" t="s">
        <v>43</v>
      </c>
      <c r="F7033" s="8" t="s">
        <v>35</v>
      </c>
      <c r="G7033" s="7" t="s">
        <v>49</v>
      </c>
      <c r="H7033" s="8" t="s">
        <v>28</v>
      </c>
      <c r="I7033" s="7" t="s">
        <v>28</v>
      </c>
      <c r="J7033" s="8" t="s">
        <v>28</v>
      </c>
      <c r="K7033" s="7" t="s">
        <v>47</v>
      </c>
      <c r="L7033" s="8" t="s">
        <v>42</v>
      </c>
      <c r="M7033" s="7" t="s">
        <v>28</v>
      </c>
      <c r="N7033" s="8">
        <v>0.36377835812941078</v>
      </c>
      <c r="O7033" s="7">
        <v>0</v>
      </c>
      <c r="P7033" s="8">
        <f t="shared" si="707"/>
        <v>0</v>
      </c>
      <c r="Q7033" s="7">
        <v>2.5</v>
      </c>
      <c r="R7033" s="8">
        <f t="shared" si="708"/>
        <v>1</v>
      </c>
      <c r="S7033" s="7" t="s">
        <v>29</v>
      </c>
      <c r="T7033" s="8" t="str">
        <f t="shared" si="709"/>
        <v>No</v>
      </c>
      <c r="U7033" s="7">
        <f t="shared" si="710"/>
        <v>0</v>
      </c>
      <c r="V7033" s="8">
        <f t="shared" si="711"/>
        <v>1</v>
      </c>
      <c r="W7033" s="7">
        <f t="shared" si="712"/>
        <v>549</v>
      </c>
    </row>
    <row r="7034" spans="2:23" x14ac:dyDescent="0.2">
      <c r="B7034" s="8" t="s">
        <v>68</v>
      </c>
      <c r="C7034" s="7">
        <v>1880</v>
      </c>
      <c r="D7034" s="8" t="s">
        <v>28</v>
      </c>
      <c r="E7034" s="7" t="s">
        <v>39</v>
      </c>
      <c r="F7034" s="8" t="s">
        <v>35</v>
      </c>
      <c r="G7034" s="7" t="s">
        <v>49</v>
      </c>
      <c r="H7034" s="8" t="s">
        <v>28</v>
      </c>
      <c r="I7034" s="7" t="s">
        <v>28</v>
      </c>
      <c r="J7034" s="8" t="s">
        <v>28</v>
      </c>
      <c r="K7034" s="7" t="s">
        <v>47</v>
      </c>
      <c r="L7034" s="8" t="s">
        <v>42</v>
      </c>
      <c r="M7034" s="7" t="s">
        <v>28</v>
      </c>
      <c r="N7034" s="8">
        <v>9.3523504362445012E-2</v>
      </c>
      <c r="O7034" s="7">
        <v>0</v>
      </c>
      <c r="P7034" s="8">
        <f t="shared" si="707"/>
        <v>0</v>
      </c>
      <c r="Q7034" s="7">
        <v>2.5</v>
      </c>
      <c r="R7034" s="8">
        <f t="shared" si="708"/>
        <v>1</v>
      </c>
      <c r="S7034" s="7" t="s">
        <v>29</v>
      </c>
      <c r="T7034" s="8" t="str">
        <f t="shared" si="709"/>
        <v>No</v>
      </c>
      <c r="U7034" s="7">
        <f t="shared" si="710"/>
        <v>0</v>
      </c>
      <c r="V7034" s="8">
        <f t="shared" si="711"/>
        <v>1</v>
      </c>
      <c r="W7034" s="7">
        <f t="shared" si="712"/>
        <v>549</v>
      </c>
    </row>
    <row r="7035" spans="2:23" x14ac:dyDescent="0.2">
      <c r="B7035" s="8" t="s">
        <v>68</v>
      </c>
      <c r="C7035" s="7">
        <v>1880</v>
      </c>
      <c r="D7035" s="8" t="s">
        <v>28</v>
      </c>
      <c r="E7035" s="7" t="s">
        <v>43</v>
      </c>
      <c r="F7035" s="8" t="s">
        <v>40</v>
      </c>
      <c r="G7035" s="7" t="s">
        <v>49</v>
      </c>
      <c r="H7035" s="8" t="s">
        <v>28</v>
      </c>
      <c r="I7035" s="7" t="s">
        <v>28</v>
      </c>
      <c r="J7035" s="8" t="s">
        <v>28</v>
      </c>
      <c r="K7035" s="7" t="s">
        <v>47</v>
      </c>
      <c r="L7035" s="8" t="s">
        <v>42</v>
      </c>
      <c r="M7035" s="7" t="s">
        <v>28</v>
      </c>
      <c r="N7035" s="8">
        <v>1.9472390363003869E-2</v>
      </c>
      <c r="O7035" s="7">
        <v>0</v>
      </c>
      <c r="P7035" s="8">
        <f t="shared" si="707"/>
        <v>0</v>
      </c>
      <c r="Q7035" s="7">
        <v>2.5</v>
      </c>
      <c r="R7035" s="8">
        <f t="shared" si="708"/>
        <v>1</v>
      </c>
      <c r="S7035" s="7" t="s">
        <v>29</v>
      </c>
      <c r="T7035" s="8" t="str">
        <f t="shared" si="709"/>
        <v>No</v>
      </c>
      <c r="U7035" s="7">
        <f t="shared" si="710"/>
        <v>0</v>
      </c>
      <c r="V7035" s="8">
        <f t="shared" si="711"/>
        <v>1</v>
      </c>
      <c r="W7035" s="7">
        <f t="shared" si="712"/>
        <v>549</v>
      </c>
    </row>
    <row r="7036" spans="2:23" x14ac:dyDescent="0.2">
      <c r="B7036" s="8" t="s">
        <v>68</v>
      </c>
      <c r="C7036" s="7">
        <v>1900</v>
      </c>
      <c r="D7036" s="8" t="s">
        <v>28</v>
      </c>
      <c r="E7036" s="7" t="s">
        <v>39</v>
      </c>
      <c r="F7036" s="8" t="s">
        <v>35</v>
      </c>
      <c r="G7036" s="7" t="s">
        <v>49</v>
      </c>
      <c r="H7036" s="8" t="s">
        <v>28</v>
      </c>
      <c r="I7036" s="7" t="s">
        <v>28</v>
      </c>
      <c r="J7036" s="8" t="s">
        <v>28</v>
      </c>
      <c r="K7036" s="7" t="s">
        <v>47</v>
      </c>
      <c r="L7036" s="8" t="s">
        <v>42</v>
      </c>
      <c r="M7036" s="7" t="s">
        <v>28</v>
      </c>
      <c r="N7036" s="8">
        <v>4.5047139359486559E-2</v>
      </c>
      <c r="O7036" s="7">
        <v>0</v>
      </c>
      <c r="P7036" s="8">
        <f t="shared" si="707"/>
        <v>0</v>
      </c>
      <c r="Q7036" s="7">
        <v>2.5</v>
      </c>
      <c r="R7036" s="8">
        <f t="shared" si="708"/>
        <v>1</v>
      </c>
      <c r="S7036" s="7" t="s">
        <v>29</v>
      </c>
      <c r="T7036" s="8" t="str">
        <f t="shared" si="709"/>
        <v>No</v>
      </c>
      <c r="U7036" s="7">
        <f t="shared" si="710"/>
        <v>0</v>
      </c>
      <c r="V7036" s="8">
        <f t="shared" si="711"/>
        <v>1</v>
      </c>
      <c r="W7036" s="7">
        <f t="shared" si="712"/>
        <v>549</v>
      </c>
    </row>
    <row r="7037" spans="2:23" x14ac:dyDescent="0.2">
      <c r="B7037" s="8" t="s">
        <v>68</v>
      </c>
      <c r="C7037" s="7">
        <v>1910</v>
      </c>
      <c r="D7037" s="8" t="s">
        <v>28</v>
      </c>
      <c r="E7037" s="7" t="s">
        <v>39</v>
      </c>
      <c r="F7037" s="8" t="s">
        <v>35</v>
      </c>
      <c r="G7037" s="7" t="s">
        <v>49</v>
      </c>
      <c r="H7037" s="8" t="s">
        <v>28</v>
      </c>
      <c r="I7037" s="7" t="s">
        <v>28</v>
      </c>
      <c r="J7037" s="8" t="s">
        <v>28</v>
      </c>
      <c r="K7037" s="7" t="s">
        <v>47</v>
      </c>
      <c r="L7037" s="8" t="s">
        <v>42</v>
      </c>
      <c r="M7037" s="7" t="s">
        <v>28</v>
      </c>
      <c r="N7037" s="8">
        <v>2.2414652972930997</v>
      </c>
      <c r="O7037" s="7">
        <v>0</v>
      </c>
      <c r="P7037" s="8">
        <f t="shared" si="707"/>
        <v>0</v>
      </c>
      <c r="Q7037" s="7">
        <v>2.5</v>
      </c>
      <c r="R7037" s="8">
        <f t="shared" si="708"/>
        <v>1</v>
      </c>
      <c r="S7037" s="7" t="s">
        <v>29</v>
      </c>
      <c r="T7037" s="8" t="str">
        <f t="shared" si="709"/>
        <v>No</v>
      </c>
      <c r="U7037" s="7">
        <f t="shared" si="710"/>
        <v>0</v>
      </c>
      <c r="V7037" s="8">
        <f t="shared" si="711"/>
        <v>1</v>
      </c>
      <c r="W7037" s="7">
        <f t="shared" si="712"/>
        <v>549</v>
      </c>
    </row>
    <row r="7038" spans="2:23" x14ac:dyDescent="0.2">
      <c r="B7038" s="8" t="s">
        <v>68</v>
      </c>
      <c r="C7038" s="7">
        <v>1910</v>
      </c>
      <c r="D7038" s="8" t="s">
        <v>28</v>
      </c>
      <c r="E7038" s="7" t="s">
        <v>34</v>
      </c>
      <c r="F7038" s="8" t="s">
        <v>40</v>
      </c>
      <c r="G7038" s="7" t="s">
        <v>49</v>
      </c>
      <c r="H7038" s="8" t="s">
        <v>28</v>
      </c>
      <c r="I7038" s="7" t="s">
        <v>28</v>
      </c>
      <c r="J7038" s="8" t="s">
        <v>28</v>
      </c>
      <c r="K7038" s="7" t="s">
        <v>47</v>
      </c>
      <c r="L7038" s="8" t="s">
        <v>42</v>
      </c>
      <c r="M7038" s="7" t="s">
        <v>28</v>
      </c>
      <c r="N7038" s="8">
        <v>0.19401430447248658</v>
      </c>
      <c r="O7038" s="7">
        <v>0</v>
      </c>
      <c r="P7038" s="8">
        <f t="shared" si="707"/>
        <v>0</v>
      </c>
      <c r="Q7038" s="7">
        <v>2.5</v>
      </c>
      <c r="R7038" s="8">
        <f t="shared" si="708"/>
        <v>1</v>
      </c>
      <c r="S7038" s="7" t="s">
        <v>29</v>
      </c>
      <c r="T7038" s="8" t="str">
        <f t="shared" si="709"/>
        <v>No</v>
      </c>
      <c r="U7038" s="7">
        <f t="shared" si="710"/>
        <v>0</v>
      </c>
      <c r="V7038" s="8">
        <f t="shared" si="711"/>
        <v>1</v>
      </c>
      <c r="W7038" s="7">
        <f t="shared" si="712"/>
        <v>549</v>
      </c>
    </row>
    <row r="7039" spans="2:23" x14ac:dyDescent="0.2">
      <c r="B7039" s="8" t="s">
        <v>68</v>
      </c>
      <c r="C7039" s="7">
        <v>1910</v>
      </c>
      <c r="D7039" s="8" t="s">
        <v>28</v>
      </c>
      <c r="E7039" s="7" t="s">
        <v>34</v>
      </c>
      <c r="F7039" s="8" t="s">
        <v>35</v>
      </c>
      <c r="G7039" s="7" t="s">
        <v>49</v>
      </c>
      <c r="H7039" s="8" t="s">
        <v>28</v>
      </c>
      <c r="I7039" s="7" t="s">
        <v>28</v>
      </c>
      <c r="J7039" s="8" t="s">
        <v>28</v>
      </c>
      <c r="K7039" s="7" t="s">
        <v>47</v>
      </c>
      <c r="L7039" s="8" t="s">
        <v>42</v>
      </c>
      <c r="M7039" s="7" t="s">
        <v>28</v>
      </c>
      <c r="N7039" s="8">
        <v>0.56157991781742922</v>
      </c>
      <c r="O7039" s="7">
        <v>0</v>
      </c>
      <c r="P7039" s="8">
        <f t="shared" si="707"/>
        <v>0</v>
      </c>
      <c r="Q7039" s="7">
        <v>2.5</v>
      </c>
      <c r="R7039" s="8">
        <f t="shared" si="708"/>
        <v>1</v>
      </c>
      <c r="S7039" s="7" t="s">
        <v>29</v>
      </c>
      <c r="T7039" s="8" t="str">
        <f t="shared" si="709"/>
        <v>No</v>
      </c>
      <c r="U7039" s="7">
        <f t="shared" si="710"/>
        <v>0</v>
      </c>
      <c r="V7039" s="8">
        <f t="shared" si="711"/>
        <v>1</v>
      </c>
      <c r="W7039" s="7">
        <f t="shared" si="712"/>
        <v>549</v>
      </c>
    </row>
    <row r="7040" spans="2:23" x14ac:dyDescent="0.2">
      <c r="B7040" s="8" t="s">
        <v>68</v>
      </c>
      <c r="C7040" s="7">
        <v>1910</v>
      </c>
      <c r="D7040" s="8" t="s">
        <v>28</v>
      </c>
      <c r="E7040" s="7" t="s">
        <v>43</v>
      </c>
      <c r="F7040" s="8" t="s">
        <v>35</v>
      </c>
      <c r="G7040" s="7" t="s">
        <v>49</v>
      </c>
      <c r="H7040" s="8" t="s">
        <v>28</v>
      </c>
      <c r="I7040" s="7" t="s">
        <v>28</v>
      </c>
      <c r="J7040" s="8" t="s">
        <v>28</v>
      </c>
      <c r="K7040" s="7" t="s">
        <v>47</v>
      </c>
      <c r="L7040" s="8" t="s">
        <v>42</v>
      </c>
      <c r="M7040" s="7" t="s">
        <v>28</v>
      </c>
      <c r="N7040" s="8">
        <v>0.74311678288268412</v>
      </c>
      <c r="O7040" s="7">
        <v>0</v>
      </c>
      <c r="P7040" s="8">
        <f t="shared" si="707"/>
        <v>0</v>
      </c>
      <c r="Q7040" s="7">
        <v>2.5</v>
      </c>
      <c r="R7040" s="8">
        <f t="shared" si="708"/>
        <v>1</v>
      </c>
      <c r="S7040" s="7" t="s">
        <v>29</v>
      </c>
      <c r="T7040" s="8" t="str">
        <f t="shared" si="709"/>
        <v>No</v>
      </c>
      <c r="U7040" s="7">
        <f t="shared" si="710"/>
        <v>0</v>
      </c>
      <c r="V7040" s="8">
        <f t="shared" si="711"/>
        <v>1</v>
      </c>
      <c r="W7040" s="7">
        <f t="shared" si="712"/>
        <v>549</v>
      </c>
    </row>
    <row r="7041" spans="2:23" x14ac:dyDescent="0.2">
      <c r="B7041" s="8" t="s">
        <v>68</v>
      </c>
      <c r="C7041" s="7">
        <v>1920</v>
      </c>
      <c r="D7041" s="8" t="s">
        <v>28</v>
      </c>
      <c r="E7041" s="7" t="s">
        <v>39</v>
      </c>
      <c r="F7041" s="8" t="s">
        <v>40</v>
      </c>
      <c r="G7041" s="7" t="s">
        <v>49</v>
      </c>
      <c r="H7041" s="8" t="s">
        <v>28</v>
      </c>
      <c r="I7041" s="7" t="s">
        <v>28</v>
      </c>
      <c r="J7041" s="8" t="s">
        <v>28</v>
      </c>
      <c r="K7041" s="7" t="s">
        <v>47</v>
      </c>
      <c r="L7041" s="8" t="s">
        <v>42</v>
      </c>
      <c r="M7041" s="7" t="s">
        <v>28</v>
      </c>
      <c r="N7041" s="8">
        <v>0.10288021247834367</v>
      </c>
      <c r="O7041" s="7">
        <v>0</v>
      </c>
      <c r="P7041" s="8">
        <f t="shared" si="707"/>
        <v>0</v>
      </c>
      <c r="Q7041" s="7">
        <v>2.5</v>
      </c>
      <c r="R7041" s="8">
        <f t="shared" si="708"/>
        <v>1</v>
      </c>
      <c r="S7041" s="7" t="s">
        <v>29</v>
      </c>
      <c r="T7041" s="8" t="str">
        <f t="shared" si="709"/>
        <v>No</v>
      </c>
      <c r="U7041" s="7">
        <f t="shared" si="710"/>
        <v>0</v>
      </c>
      <c r="V7041" s="8">
        <f t="shared" si="711"/>
        <v>1</v>
      </c>
      <c r="W7041" s="7">
        <f t="shared" si="712"/>
        <v>549</v>
      </c>
    </row>
    <row r="7042" spans="2:23" x14ac:dyDescent="0.2">
      <c r="B7042" s="8" t="s">
        <v>68</v>
      </c>
      <c r="C7042" s="7">
        <v>1920</v>
      </c>
      <c r="D7042" s="8" t="s">
        <v>28</v>
      </c>
      <c r="E7042" s="7" t="s">
        <v>39</v>
      </c>
      <c r="F7042" s="8" t="s">
        <v>35</v>
      </c>
      <c r="G7042" s="7" t="s">
        <v>49</v>
      </c>
      <c r="H7042" s="8" t="s">
        <v>28</v>
      </c>
      <c r="I7042" s="7" t="s">
        <v>28</v>
      </c>
      <c r="J7042" s="8" t="s">
        <v>28</v>
      </c>
      <c r="K7042" s="7" t="s">
        <v>47</v>
      </c>
      <c r="L7042" s="8" t="s">
        <v>42</v>
      </c>
      <c r="M7042" s="7" t="s">
        <v>28</v>
      </c>
      <c r="N7042" s="8">
        <v>0.12115276303264923</v>
      </c>
      <c r="O7042" s="7">
        <v>0</v>
      </c>
      <c r="P7042" s="8">
        <f t="shared" si="707"/>
        <v>0</v>
      </c>
      <c r="Q7042" s="7">
        <v>2.5</v>
      </c>
      <c r="R7042" s="8">
        <f t="shared" si="708"/>
        <v>1</v>
      </c>
      <c r="S7042" s="7" t="s">
        <v>29</v>
      </c>
      <c r="T7042" s="8" t="str">
        <f t="shared" si="709"/>
        <v>No</v>
      </c>
      <c r="U7042" s="7">
        <f t="shared" si="710"/>
        <v>0</v>
      </c>
      <c r="V7042" s="8">
        <f t="shared" si="711"/>
        <v>1</v>
      </c>
      <c r="W7042" s="7">
        <f t="shared" si="712"/>
        <v>549</v>
      </c>
    </row>
    <row r="7043" spans="2:23" x14ac:dyDescent="0.2">
      <c r="B7043" s="8" t="s">
        <v>68</v>
      </c>
      <c r="C7043" s="7">
        <v>1920</v>
      </c>
      <c r="D7043" s="8" t="s">
        <v>28</v>
      </c>
      <c r="E7043" s="7" t="s">
        <v>43</v>
      </c>
      <c r="F7043" s="8" t="s">
        <v>35</v>
      </c>
      <c r="G7043" s="7" t="s">
        <v>49</v>
      </c>
      <c r="H7043" s="8" t="s">
        <v>28</v>
      </c>
      <c r="I7043" s="7" t="s">
        <v>28</v>
      </c>
      <c r="J7043" s="8" t="s">
        <v>28</v>
      </c>
      <c r="K7043" s="7" t="s">
        <v>47</v>
      </c>
      <c r="L7043" s="8" t="s">
        <v>42</v>
      </c>
      <c r="M7043" s="7" t="s">
        <v>28</v>
      </c>
      <c r="N7043" s="8">
        <v>1.9593295697890555E-2</v>
      </c>
      <c r="O7043" s="7">
        <v>0</v>
      </c>
      <c r="P7043" s="8">
        <f t="shared" si="707"/>
        <v>0</v>
      </c>
      <c r="Q7043" s="7">
        <v>2.5</v>
      </c>
      <c r="R7043" s="8">
        <f t="shared" si="708"/>
        <v>1</v>
      </c>
      <c r="S7043" s="7" t="s">
        <v>29</v>
      </c>
      <c r="T7043" s="8" t="str">
        <f t="shared" si="709"/>
        <v>No</v>
      </c>
      <c r="U7043" s="7">
        <f t="shared" si="710"/>
        <v>0</v>
      </c>
      <c r="V7043" s="8">
        <f t="shared" si="711"/>
        <v>1</v>
      </c>
      <c r="W7043" s="7">
        <f t="shared" si="712"/>
        <v>549</v>
      </c>
    </row>
    <row r="7044" spans="2:23" x14ac:dyDescent="0.2">
      <c r="B7044" s="8" t="s">
        <v>68</v>
      </c>
      <c r="C7044" s="7">
        <v>1930</v>
      </c>
      <c r="D7044" s="8" t="s">
        <v>28</v>
      </c>
      <c r="E7044" s="7" t="s">
        <v>39</v>
      </c>
      <c r="F7044" s="8" t="s">
        <v>40</v>
      </c>
      <c r="G7044" s="7" t="s">
        <v>49</v>
      </c>
      <c r="H7044" s="8" t="s">
        <v>28</v>
      </c>
      <c r="I7044" s="7" t="s">
        <v>28</v>
      </c>
      <c r="J7044" s="8" t="s">
        <v>28</v>
      </c>
      <c r="K7044" s="7" t="s">
        <v>47</v>
      </c>
      <c r="L7044" s="8" t="s">
        <v>42</v>
      </c>
      <c r="M7044" s="7" t="s">
        <v>28</v>
      </c>
      <c r="N7044" s="8">
        <v>5.0687322152702732E-2</v>
      </c>
      <c r="O7044" s="7">
        <v>0</v>
      </c>
      <c r="P7044" s="8">
        <f t="shared" si="707"/>
        <v>0</v>
      </c>
      <c r="Q7044" s="7">
        <v>2.5</v>
      </c>
      <c r="R7044" s="8">
        <f t="shared" si="708"/>
        <v>1</v>
      </c>
      <c r="S7044" s="7" t="s">
        <v>29</v>
      </c>
      <c r="T7044" s="8" t="str">
        <f t="shared" si="709"/>
        <v>No</v>
      </c>
      <c r="U7044" s="7">
        <f t="shared" si="710"/>
        <v>0</v>
      </c>
      <c r="V7044" s="8">
        <f t="shared" si="711"/>
        <v>1</v>
      </c>
      <c r="W7044" s="7">
        <f t="shared" si="712"/>
        <v>549</v>
      </c>
    </row>
    <row r="7045" spans="2:23" x14ac:dyDescent="0.2">
      <c r="B7045" s="8" t="s">
        <v>68</v>
      </c>
      <c r="C7045" s="7">
        <v>1930</v>
      </c>
      <c r="D7045" s="8" t="s">
        <v>28</v>
      </c>
      <c r="E7045" s="7" t="s">
        <v>39</v>
      </c>
      <c r="F7045" s="8" t="s">
        <v>35</v>
      </c>
      <c r="G7045" s="7" t="s">
        <v>49</v>
      </c>
      <c r="H7045" s="8" t="s">
        <v>28</v>
      </c>
      <c r="I7045" s="7" t="s">
        <v>28</v>
      </c>
      <c r="J7045" s="8" t="s">
        <v>28</v>
      </c>
      <c r="K7045" s="7" t="s">
        <v>47</v>
      </c>
      <c r="L7045" s="8" t="s">
        <v>42</v>
      </c>
      <c r="M7045" s="7" t="s">
        <v>28</v>
      </c>
      <c r="N7045" s="8">
        <v>9.5764388977606862E-2</v>
      </c>
      <c r="O7045" s="7">
        <v>0</v>
      </c>
      <c r="P7045" s="8">
        <f t="shared" ref="P7045:P7108" si="713">O7045/3</f>
        <v>0</v>
      </c>
      <c r="Q7045" s="7">
        <v>2.5</v>
      </c>
      <c r="R7045" s="8">
        <f t="shared" ref="R7045:R7108" si="714">1-(P7045/Q7045)</f>
        <v>1</v>
      </c>
      <c r="S7045" s="7" t="s">
        <v>29</v>
      </c>
      <c r="T7045" s="8" t="str">
        <f t="shared" ref="T7045:T7108" si="715">IF(AND(R7045&lt;0.5,R7045&gt;-0.5),"Yes","No")</f>
        <v>No</v>
      </c>
      <c r="U7045" s="7">
        <f t="shared" ref="U7045:U7108" si="716">IF(ISERR(P7045/(N7045/1000)),0,P7045/(N7045/1000))</f>
        <v>0</v>
      </c>
      <c r="V7045" s="8">
        <f t="shared" ref="V7045:V7108" si="717">IF(U7045&lt;=12,1,IF(U7045&lt;25,2,IF(U7045&lt;50,3,IF(U7045&lt;100,4,5))))</f>
        <v>1</v>
      </c>
      <c r="W7045" s="7">
        <f t="shared" ref="W7045:W7108" si="718">RANK(U7045,U$5:U$10000)</f>
        <v>549</v>
      </c>
    </row>
    <row r="7046" spans="2:23" x14ac:dyDescent="0.2">
      <c r="B7046" s="8" t="s">
        <v>68</v>
      </c>
      <c r="C7046" s="7">
        <v>1930</v>
      </c>
      <c r="D7046" s="8" t="s">
        <v>28</v>
      </c>
      <c r="E7046" s="7" t="s">
        <v>34</v>
      </c>
      <c r="F7046" s="8" t="s">
        <v>40</v>
      </c>
      <c r="G7046" s="7" t="s">
        <v>49</v>
      </c>
      <c r="H7046" s="8" t="s">
        <v>28</v>
      </c>
      <c r="I7046" s="7" t="s">
        <v>28</v>
      </c>
      <c r="J7046" s="8" t="s">
        <v>28</v>
      </c>
      <c r="K7046" s="7" t="s">
        <v>47</v>
      </c>
      <c r="L7046" s="8" t="s">
        <v>42</v>
      </c>
      <c r="M7046" s="7" t="s">
        <v>28</v>
      </c>
      <c r="N7046" s="8">
        <v>0.1287549822102543</v>
      </c>
      <c r="O7046" s="7">
        <v>0</v>
      </c>
      <c r="P7046" s="8">
        <f t="shared" si="713"/>
        <v>0</v>
      </c>
      <c r="Q7046" s="7">
        <v>2.5</v>
      </c>
      <c r="R7046" s="8">
        <f t="shared" si="714"/>
        <v>1</v>
      </c>
      <c r="S7046" s="7" t="s">
        <v>29</v>
      </c>
      <c r="T7046" s="8" t="str">
        <f t="shared" si="715"/>
        <v>No</v>
      </c>
      <c r="U7046" s="7">
        <f t="shared" si="716"/>
        <v>0</v>
      </c>
      <c r="V7046" s="8">
        <f t="shared" si="717"/>
        <v>1</v>
      </c>
      <c r="W7046" s="7">
        <f t="shared" si="718"/>
        <v>549</v>
      </c>
    </row>
    <row r="7047" spans="2:23" x14ac:dyDescent="0.2">
      <c r="B7047" s="8" t="s">
        <v>68</v>
      </c>
      <c r="C7047" s="7">
        <v>1940</v>
      </c>
      <c r="D7047" s="8" t="s">
        <v>28</v>
      </c>
      <c r="E7047" s="7" t="s">
        <v>39</v>
      </c>
      <c r="F7047" s="8" t="s">
        <v>40</v>
      </c>
      <c r="G7047" s="7" t="s">
        <v>49</v>
      </c>
      <c r="H7047" s="8" t="s">
        <v>28</v>
      </c>
      <c r="I7047" s="7" t="s">
        <v>28</v>
      </c>
      <c r="J7047" s="8" t="s">
        <v>28</v>
      </c>
      <c r="K7047" s="7" t="s">
        <v>47</v>
      </c>
      <c r="L7047" s="8" t="s">
        <v>42</v>
      </c>
      <c r="M7047" s="7" t="s">
        <v>28</v>
      </c>
      <c r="N7047" s="8">
        <v>0.39926042332020867</v>
      </c>
      <c r="O7047" s="7">
        <v>0</v>
      </c>
      <c r="P7047" s="8">
        <f t="shared" si="713"/>
        <v>0</v>
      </c>
      <c r="Q7047" s="7">
        <v>2.5</v>
      </c>
      <c r="R7047" s="8">
        <f t="shared" si="714"/>
        <v>1</v>
      </c>
      <c r="S7047" s="7" t="s">
        <v>29</v>
      </c>
      <c r="T7047" s="8" t="str">
        <f t="shared" si="715"/>
        <v>No</v>
      </c>
      <c r="U7047" s="7">
        <f t="shared" si="716"/>
        <v>0</v>
      </c>
      <c r="V7047" s="8">
        <f t="shared" si="717"/>
        <v>1</v>
      </c>
      <c r="W7047" s="7">
        <f t="shared" si="718"/>
        <v>549</v>
      </c>
    </row>
    <row r="7048" spans="2:23" x14ac:dyDescent="0.2">
      <c r="B7048" s="8" t="s">
        <v>68</v>
      </c>
      <c r="C7048" s="7">
        <v>1940</v>
      </c>
      <c r="D7048" s="8" t="s">
        <v>28</v>
      </c>
      <c r="E7048" s="7" t="s">
        <v>39</v>
      </c>
      <c r="F7048" s="8" t="s">
        <v>35</v>
      </c>
      <c r="G7048" s="7" t="s">
        <v>49</v>
      </c>
      <c r="H7048" s="8" t="s">
        <v>28</v>
      </c>
      <c r="I7048" s="7" t="s">
        <v>28</v>
      </c>
      <c r="J7048" s="8" t="s">
        <v>28</v>
      </c>
      <c r="K7048" s="7" t="s">
        <v>47</v>
      </c>
      <c r="L7048" s="8" t="s">
        <v>42</v>
      </c>
      <c r="M7048" s="7" t="s">
        <v>28</v>
      </c>
      <c r="N7048" s="8">
        <v>4.3663659579788101</v>
      </c>
      <c r="O7048" s="7">
        <v>0</v>
      </c>
      <c r="P7048" s="8">
        <f t="shared" si="713"/>
        <v>0</v>
      </c>
      <c r="Q7048" s="7">
        <v>2.5</v>
      </c>
      <c r="R7048" s="8">
        <f t="shared" si="714"/>
        <v>1</v>
      </c>
      <c r="S7048" s="7" t="s">
        <v>29</v>
      </c>
      <c r="T7048" s="8" t="str">
        <f t="shared" si="715"/>
        <v>No</v>
      </c>
      <c r="U7048" s="7">
        <f t="shared" si="716"/>
        <v>0</v>
      </c>
      <c r="V7048" s="8">
        <f t="shared" si="717"/>
        <v>1</v>
      </c>
      <c r="W7048" s="7">
        <f t="shared" si="718"/>
        <v>549</v>
      </c>
    </row>
    <row r="7049" spans="2:23" x14ac:dyDescent="0.2">
      <c r="B7049" s="8" t="s">
        <v>68</v>
      </c>
      <c r="C7049" s="7">
        <v>1940</v>
      </c>
      <c r="D7049" s="8" t="s">
        <v>28</v>
      </c>
      <c r="E7049" s="7" t="s">
        <v>34</v>
      </c>
      <c r="F7049" s="8" t="s">
        <v>35</v>
      </c>
      <c r="G7049" s="7" t="s">
        <v>49</v>
      </c>
      <c r="H7049" s="8" t="s">
        <v>28</v>
      </c>
      <c r="I7049" s="7" t="s">
        <v>28</v>
      </c>
      <c r="J7049" s="8" t="s">
        <v>28</v>
      </c>
      <c r="K7049" s="7" t="s">
        <v>47</v>
      </c>
      <c r="L7049" s="8" t="s">
        <v>42</v>
      </c>
      <c r="M7049" s="7" t="s">
        <v>28</v>
      </c>
      <c r="N7049" s="8">
        <v>1.2412569968679099</v>
      </c>
      <c r="O7049" s="7">
        <v>0</v>
      </c>
      <c r="P7049" s="8">
        <f t="shared" si="713"/>
        <v>0</v>
      </c>
      <c r="Q7049" s="7">
        <v>2.5</v>
      </c>
      <c r="R7049" s="8">
        <f t="shared" si="714"/>
        <v>1</v>
      </c>
      <c r="S7049" s="7" t="s">
        <v>29</v>
      </c>
      <c r="T7049" s="8" t="str">
        <f t="shared" si="715"/>
        <v>No</v>
      </c>
      <c r="U7049" s="7">
        <f t="shared" si="716"/>
        <v>0</v>
      </c>
      <c r="V7049" s="8">
        <f t="shared" si="717"/>
        <v>1</v>
      </c>
      <c r="W7049" s="7">
        <f t="shared" si="718"/>
        <v>549</v>
      </c>
    </row>
    <row r="7050" spans="2:23" x14ac:dyDescent="0.2">
      <c r="B7050" s="8" t="s">
        <v>68</v>
      </c>
      <c r="C7050" s="7">
        <v>1940</v>
      </c>
      <c r="D7050" s="8" t="s">
        <v>28</v>
      </c>
      <c r="E7050" s="7" t="s">
        <v>43</v>
      </c>
      <c r="F7050" s="8" t="s">
        <v>35</v>
      </c>
      <c r="G7050" s="7" t="s">
        <v>49</v>
      </c>
      <c r="H7050" s="8" t="s">
        <v>28</v>
      </c>
      <c r="I7050" s="7" t="s">
        <v>28</v>
      </c>
      <c r="J7050" s="8" t="s">
        <v>28</v>
      </c>
      <c r="K7050" s="7" t="s">
        <v>47</v>
      </c>
      <c r="L7050" s="8" t="s">
        <v>42</v>
      </c>
      <c r="M7050" s="7" t="s">
        <v>28</v>
      </c>
      <c r="N7050" s="8">
        <v>1.1094606653919734</v>
      </c>
      <c r="O7050" s="7">
        <v>0</v>
      </c>
      <c r="P7050" s="8">
        <f t="shared" si="713"/>
        <v>0</v>
      </c>
      <c r="Q7050" s="7">
        <v>2.5</v>
      </c>
      <c r="R7050" s="8">
        <f t="shared" si="714"/>
        <v>1</v>
      </c>
      <c r="S7050" s="7" t="s">
        <v>29</v>
      </c>
      <c r="T7050" s="8" t="str">
        <f t="shared" si="715"/>
        <v>No</v>
      </c>
      <c r="U7050" s="7">
        <f t="shared" si="716"/>
        <v>0</v>
      </c>
      <c r="V7050" s="8">
        <f t="shared" si="717"/>
        <v>1</v>
      </c>
      <c r="W7050" s="7">
        <f t="shared" si="718"/>
        <v>549</v>
      </c>
    </row>
    <row r="7051" spans="2:23" x14ac:dyDescent="0.2">
      <c r="B7051" s="8" t="s">
        <v>68</v>
      </c>
      <c r="C7051" s="7">
        <v>1950</v>
      </c>
      <c r="D7051" s="8" t="s">
        <v>28</v>
      </c>
      <c r="E7051" s="7" t="s">
        <v>39</v>
      </c>
      <c r="F7051" s="8" t="s">
        <v>35</v>
      </c>
      <c r="G7051" s="7" t="s">
        <v>49</v>
      </c>
      <c r="H7051" s="8" t="s">
        <v>28</v>
      </c>
      <c r="I7051" s="7" t="s">
        <v>28</v>
      </c>
      <c r="J7051" s="8" t="s">
        <v>28</v>
      </c>
      <c r="K7051" s="7" t="s">
        <v>47</v>
      </c>
      <c r="L7051" s="8" t="s">
        <v>42</v>
      </c>
      <c r="M7051" s="7" t="s">
        <v>28</v>
      </c>
      <c r="N7051" s="8">
        <v>1.8583768686187743E-2</v>
      </c>
      <c r="O7051" s="7">
        <v>0</v>
      </c>
      <c r="P7051" s="8">
        <f t="shared" si="713"/>
        <v>0</v>
      </c>
      <c r="Q7051" s="7">
        <v>2.5</v>
      </c>
      <c r="R7051" s="8">
        <f t="shared" si="714"/>
        <v>1</v>
      </c>
      <c r="S7051" s="7" t="s">
        <v>29</v>
      </c>
      <c r="T7051" s="8" t="str">
        <f t="shared" si="715"/>
        <v>No</v>
      </c>
      <c r="U7051" s="7">
        <f t="shared" si="716"/>
        <v>0</v>
      </c>
      <c r="V7051" s="8">
        <f t="shared" si="717"/>
        <v>1</v>
      </c>
      <c r="W7051" s="7">
        <f t="shared" si="718"/>
        <v>549</v>
      </c>
    </row>
    <row r="7052" spans="2:23" x14ac:dyDescent="0.2">
      <c r="B7052" s="8" t="s">
        <v>68</v>
      </c>
      <c r="C7052" s="7">
        <v>1960</v>
      </c>
      <c r="D7052" s="8" t="s">
        <v>28</v>
      </c>
      <c r="E7052" s="7" t="s">
        <v>39</v>
      </c>
      <c r="F7052" s="8" t="s">
        <v>40</v>
      </c>
      <c r="G7052" s="7" t="s">
        <v>49</v>
      </c>
      <c r="H7052" s="8" t="s">
        <v>28</v>
      </c>
      <c r="I7052" s="7" t="s">
        <v>28</v>
      </c>
      <c r="J7052" s="8" t="s">
        <v>28</v>
      </c>
      <c r="K7052" s="7" t="s">
        <v>47</v>
      </c>
      <c r="L7052" s="8" t="s">
        <v>42</v>
      </c>
      <c r="M7052" s="7" t="s">
        <v>28</v>
      </c>
      <c r="N7052" s="8">
        <v>8.0184630064436491E-2</v>
      </c>
      <c r="O7052" s="7">
        <v>0</v>
      </c>
      <c r="P7052" s="8">
        <f t="shared" si="713"/>
        <v>0</v>
      </c>
      <c r="Q7052" s="7">
        <v>2.5</v>
      </c>
      <c r="R7052" s="8">
        <f t="shared" si="714"/>
        <v>1</v>
      </c>
      <c r="S7052" s="7" t="s">
        <v>29</v>
      </c>
      <c r="T7052" s="8" t="str">
        <f t="shared" si="715"/>
        <v>No</v>
      </c>
      <c r="U7052" s="7">
        <f t="shared" si="716"/>
        <v>0</v>
      </c>
      <c r="V7052" s="8">
        <f t="shared" si="717"/>
        <v>1</v>
      </c>
      <c r="W7052" s="7">
        <f t="shared" si="718"/>
        <v>549</v>
      </c>
    </row>
    <row r="7053" spans="2:23" x14ac:dyDescent="0.2">
      <c r="B7053" s="8" t="s">
        <v>68</v>
      </c>
      <c r="C7053" s="7">
        <v>1960</v>
      </c>
      <c r="D7053" s="8" t="s">
        <v>28</v>
      </c>
      <c r="E7053" s="7" t="s">
        <v>39</v>
      </c>
      <c r="F7053" s="8" t="s">
        <v>35</v>
      </c>
      <c r="G7053" s="7" t="s">
        <v>49</v>
      </c>
      <c r="H7053" s="8" t="s">
        <v>28</v>
      </c>
      <c r="I7053" s="7" t="s">
        <v>28</v>
      </c>
      <c r="J7053" s="8" t="s">
        <v>28</v>
      </c>
      <c r="K7053" s="7" t="s">
        <v>47</v>
      </c>
      <c r="L7053" s="8" t="s">
        <v>42</v>
      </c>
      <c r="M7053" s="7" t="s">
        <v>28</v>
      </c>
      <c r="N7053" s="8">
        <v>2.2658431066614817</v>
      </c>
      <c r="O7053" s="7">
        <v>0</v>
      </c>
      <c r="P7053" s="8">
        <f t="shared" si="713"/>
        <v>0</v>
      </c>
      <c r="Q7053" s="7">
        <v>2.5</v>
      </c>
      <c r="R7053" s="8">
        <f t="shared" si="714"/>
        <v>1</v>
      </c>
      <c r="S7053" s="7" t="s">
        <v>29</v>
      </c>
      <c r="T7053" s="8" t="str">
        <f t="shared" si="715"/>
        <v>No</v>
      </c>
      <c r="U7053" s="7">
        <f t="shared" si="716"/>
        <v>0</v>
      </c>
      <c r="V7053" s="8">
        <f t="shared" si="717"/>
        <v>1</v>
      </c>
      <c r="W7053" s="7">
        <f t="shared" si="718"/>
        <v>549</v>
      </c>
    </row>
    <row r="7054" spans="2:23" x14ac:dyDescent="0.2">
      <c r="B7054" s="8" t="s">
        <v>68</v>
      </c>
      <c r="C7054" s="7">
        <v>1960</v>
      </c>
      <c r="D7054" s="8" t="s">
        <v>28</v>
      </c>
      <c r="E7054" s="7" t="s">
        <v>34</v>
      </c>
      <c r="F7054" s="8" t="s">
        <v>40</v>
      </c>
      <c r="G7054" s="7" t="s">
        <v>49</v>
      </c>
      <c r="H7054" s="8" t="s">
        <v>28</v>
      </c>
      <c r="I7054" s="7" t="s">
        <v>28</v>
      </c>
      <c r="J7054" s="8" t="s">
        <v>28</v>
      </c>
      <c r="K7054" s="7" t="s">
        <v>47</v>
      </c>
      <c r="L7054" s="8" t="s">
        <v>42</v>
      </c>
      <c r="M7054" s="7" t="s">
        <v>28</v>
      </c>
      <c r="N7054" s="8">
        <v>3.9765689649077446E-3</v>
      </c>
      <c r="O7054" s="7">
        <v>0</v>
      </c>
      <c r="P7054" s="8">
        <f t="shared" si="713"/>
        <v>0</v>
      </c>
      <c r="Q7054" s="7">
        <v>2.5</v>
      </c>
      <c r="R7054" s="8">
        <f t="shared" si="714"/>
        <v>1</v>
      </c>
      <c r="S7054" s="7" t="s">
        <v>29</v>
      </c>
      <c r="T7054" s="8" t="str">
        <f t="shared" si="715"/>
        <v>No</v>
      </c>
      <c r="U7054" s="7">
        <f t="shared" si="716"/>
        <v>0</v>
      </c>
      <c r="V7054" s="8">
        <f t="shared" si="717"/>
        <v>1</v>
      </c>
      <c r="W7054" s="7">
        <f t="shared" si="718"/>
        <v>549</v>
      </c>
    </row>
    <row r="7055" spans="2:23" x14ac:dyDescent="0.2">
      <c r="B7055" s="8" t="s">
        <v>68</v>
      </c>
      <c r="C7055" s="7">
        <v>1960</v>
      </c>
      <c r="D7055" s="8" t="s">
        <v>28</v>
      </c>
      <c r="E7055" s="7" t="s">
        <v>34</v>
      </c>
      <c r="F7055" s="8" t="s">
        <v>35</v>
      </c>
      <c r="G7055" s="7" t="s">
        <v>49</v>
      </c>
      <c r="H7055" s="8" t="s">
        <v>28</v>
      </c>
      <c r="I7055" s="7" t="s">
        <v>28</v>
      </c>
      <c r="J7055" s="8" t="s">
        <v>28</v>
      </c>
      <c r="K7055" s="7" t="s">
        <v>47</v>
      </c>
      <c r="L7055" s="8" t="s">
        <v>42</v>
      </c>
      <c r="M7055" s="7" t="s">
        <v>28</v>
      </c>
      <c r="N7055" s="8">
        <v>0.57663828712391818</v>
      </c>
      <c r="O7055" s="7">
        <v>0</v>
      </c>
      <c r="P7055" s="8">
        <f t="shared" si="713"/>
        <v>0</v>
      </c>
      <c r="Q7055" s="7">
        <v>2.5</v>
      </c>
      <c r="R7055" s="8">
        <f t="shared" si="714"/>
        <v>1</v>
      </c>
      <c r="S7055" s="7" t="s">
        <v>29</v>
      </c>
      <c r="T7055" s="8" t="str">
        <f t="shared" si="715"/>
        <v>No</v>
      </c>
      <c r="U7055" s="7">
        <f t="shared" si="716"/>
        <v>0</v>
      </c>
      <c r="V7055" s="8">
        <f t="shared" si="717"/>
        <v>1</v>
      </c>
      <c r="W7055" s="7">
        <f t="shared" si="718"/>
        <v>549</v>
      </c>
    </row>
    <row r="7056" spans="2:23" x14ac:dyDescent="0.2">
      <c r="B7056" s="8" t="s">
        <v>68</v>
      </c>
      <c r="C7056" s="7">
        <v>1960</v>
      </c>
      <c r="D7056" s="8" t="s">
        <v>28</v>
      </c>
      <c r="E7056" s="7" t="s">
        <v>43</v>
      </c>
      <c r="F7056" s="8" t="s">
        <v>35</v>
      </c>
      <c r="G7056" s="7" t="s">
        <v>49</v>
      </c>
      <c r="H7056" s="8" t="s">
        <v>28</v>
      </c>
      <c r="I7056" s="7" t="s">
        <v>28</v>
      </c>
      <c r="J7056" s="8" t="s">
        <v>28</v>
      </c>
      <c r="K7056" s="7" t="s">
        <v>47</v>
      </c>
      <c r="L7056" s="8" t="s">
        <v>42</v>
      </c>
      <c r="M7056" s="7" t="s">
        <v>28</v>
      </c>
      <c r="N7056" s="8">
        <v>0.71439919607667168</v>
      </c>
      <c r="O7056" s="7">
        <v>0</v>
      </c>
      <c r="P7056" s="8">
        <f t="shared" si="713"/>
        <v>0</v>
      </c>
      <c r="Q7056" s="7">
        <v>2.5</v>
      </c>
      <c r="R7056" s="8">
        <f t="shared" si="714"/>
        <v>1</v>
      </c>
      <c r="S7056" s="7" t="s">
        <v>29</v>
      </c>
      <c r="T7056" s="8" t="str">
        <f t="shared" si="715"/>
        <v>No</v>
      </c>
      <c r="U7056" s="7">
        <f t="shared" si="716"/>
        <v>0</v>
      </c>
      <c r="V7056" s="8">
        <f t="shared" si="717"/>
        <v>1</v>
      </c>
      <c r="W7056" s="7">
        <f t="shared" si="718"/>
        <v>549</v>
      </c>
    </row>
    <row r="7057" spans="2:23" x14ac:dyDescent="0.2">
      <c r="B7057" s="8" t="s">
        <v>68</v>
      </c>
      <c r="C7057" s="7">
        <v>1970</v>
      </c>
      <c r="D7057" s="8" t="s">
        <v>28</v>
      </c>
      <c r="E7057" s="7" t="s">
        <v>39</v>
      </c>
      <c r="F7057" s="8" t="s">
        <v>40</v>
      </c>
      <c r="G7057" s="7" t="s">
        <v>49</v>
      </c>
      <c r="H7057" s="8" t="s">
        <v>28</v>
      </c>
      <c r="I7057" s="7" t="s">
        <v>28</v>
      </c>
      <c r="J7057" s="8" t="s">
        <v>28</v>
      </c>
      <c r="K7057" s="7" t="s">
        <v>47</v>
      </c>
      <c r="L7057" s="8" t="s">
        <v>42</v>
      </c>
      <c r="M7057" s="7" t="s">
        <v>28</v>
      </c>
      <c r="N7057" s="8">
        <v>5.7573583466467855E-2</v>
      </c>
      <c r="O7057" s="7">
        <v>0</v>
      </c>
      <c r="P7057" s="8">
        <f t="shared" si="713"/>
        <v>0</v>
      </c>
      <c r="Q7057" s="7">
        <v>2.5</v>
      </c>
      <c r="R7057" s="8">
        <f t="shared" si="714"/>
        <v>1</v>
      </c>
      <c r="S7057" s="7" t="s">
        <v>29</v>
      </c>
      <c r="T7057" s="8" t="str">
        <f t="shared" si="715"/>
        <v>No</v>
      </c>
      <c r="U7057" s="7">
        <f t="shared" si="716"/>
        <v>0</v>
      </c>
      <c r="V7057" s="8">
        <f t="shared" si="717"/>
        <v>1</v>
      </c>
      <c r="W7057" s="7">
        <f t="shared" si="718"/>
        <v>549</v>
      </c>
    </row>
    <row r="7058" spans="2:23" x14ac:dyDescent="0.2">
      <c r="B7058" s="8" t="s">
        <v>68</v>
      </c>
      <c r="C7058" s="7">
        <v>1970</v>
      </c>
      <c r="D7058" s="8" t="s">
        <v>28</v>
      </c>
      <c r="E7058" s="7" t="s">
        <v>39</v>
      </c>
      <c r="F7058" s="8" t="s">
        <v>35</v>
      </c>
      <c r="G7058" s="7" t="s">
        <v>49</v>
      </c>
      <c r="H7058" s="8" t="s">
        <v>28</v>
      </c>
      <c r="I7058" s="7" t="s">
        <v>28</v>
      </c>
      <c r="J7058" s="8" t="s">
        <v>28</v>
      </c>
      <c r="K7058" s="7" t="s">
        <v>47</v>
      </c>
      <c r="L7058" s="8" t="s">
        <v>42</v>
      </c>
      <c r="M7058" s="7" t="s">
        <v>28</v>
      </c>
      <c r="N7058" s="8">
        <v>0.10194332420789649</v>
      </c>
      <c r="O7058" s="7">
        <v>0</v>
      </c>
      <c r="P7058" s="8">
        <f t="shared" si="713"/>
        <v>0</v>
      </c>
      <c r="Q7058" s="7">
        <v>2.5</v>
      </c>
      <c r="R7058" s="8">
        <f t="shared" si="714"/>
        <v>1</v>
      </c>
      <c r="S7058" s="7" t="s">
        <v>29</v>
      </c>
      <c r="T7058" s="8" t="str">
        <f t="shared" si="715"/>
        <v>No</v>
      </c>
      <c r="U7058" s="7">
        <f t="shared" si="716"/>
        <v>0</v>
      </c>
      <c r="V7058" s="8">
        <f t="shared" si="717"/>
        <v>1</v>
      </c>
      <c r="W7058" s="7">
        <f t="shared" si="718"/>
        <v>549</v>
      </c>
    </row>
    <row r="7059" spans="2:23" x14ac:dyDescent="0.2">
      <c r="B7059" s="8" t="s">
        <v>68</v>
      </c>
      <c r="C7059" s="7">
        <v>1970</v>
      </c>
      <c r="D7059" s="8" t="s">
        <v>28</v>
      </c>
      <c r="E7059" s="7" t="s">
        <v>43</v>
      </c>
      <c r="F7059" s="8" t="s">
        <v>40</v>
      </c>
      <c r="G7059" s="7" t="s">
        <v>49</v>
      </c>
      <c r="H7059" s="8" t="s">
        <v>28</v>
      </c>
      <c r="I7059" s="7" t="s">
        <v>28</v>
      </c>
      <c r="J7059" s="8" t="s">
        <v>28</v>
      </c>
      <c r="K7059" s="7" t="s">
        <v>47</v>
      </c>
      <c r="L7059" s="8" t="s">
        <v>42</v>
      </c>
      <c r="M7059" s="7" t="s">
        <v>28</v>
      </c>
      <c r="N7059" s="8">
        <v>3.9943749841716655E-2</v>
      </c>
      <c r="O7059" s="7">
        <v>0</v>
      </c>
      <c r="P7059" s="8">
        <f t="shared" si="713"/>
        <v>0</v>
      </c>
      <c r="Q7059" s="7">
        <v>2.5</v>
      </c>
      <c r="R7059" s="8">
        <f t="shared" si="714"/>
        <v>1</v>
      </c>
      <c r="S7059" s="7" t="s">
        <v>29</v>
      </c>
      <c r="T7059" s="8" t="str">
        <f t="shared" si="715"/>
        <v>No</v>
      </c>
      <c r="U7059" s="7">
        <f t="shared" si="716"/>
        <v>0</v>
      </c>
      <c r="V7059" s="8">
        <f t="shared" si="717"/>
        <v>1</v>
      </c>
      <c r="W7059" s="7">
        <f t="shared" si="718"/>
        <v>549</v>
      </c>
    </row>
    <row r="7060" spans="2:23" x14ac:dyDescent="0.2">
      <c r="B7060" s="8" t="s">
        <v>68</v>
      </c>
      <c r="C7060" s="7">
        <v>1970</v>
      </c>
      <c r="D7060" s="8" t="s">
        <v>28</v>
      </c>
      <c r="E7060" s="7" t="s">
        <v>43</v>
      </c>
      <c r="F7060" s="8" t="s">
        <v>35</v>
      </c>
      <c r="G7060" s="7" t="s">
        <v>49</v>
      </c>
      <c r="H7060" s="8" t="s">
        <v>28</v>
      </c>
      <c r="I7060" s="7" t="s">
        <v>28</v>
      </c>
      <c r="J7060" s="8" t="s">
        <v>28</v>
      </c>
      <c r="K7060" s="7" t="s">
        <v>47</v>
      </c>
      <c r="L7060" s="8" t="s">
        <v>42</v>
      </c>
      <c r="M7060" s="7" t="s">
        <v>28</v>
      </c>
      <c r="N7060" s="8">
        <v>4.4563239690609532E-2</v>
      </c>
      <c r="O7060" s="7">
        <v>0</v>
      </c>
      <c r="P7060" s="8">
        <f t="shared" si="713"/>
        <v>0</v>
      </c>
      <c r="Q7060" s="7">
        <v>2.5</v>
      </c>
      <c r="R7060" s="8">
        <f t="shared" si="714"/>
        <v>1</v>
      </c>
      <c r="S7060" s="7" t="s">
        <v>29</v>
      </c>
      <c r="T7060" s="8" t="str">
        <f t="shared" si="715"/>
        <v>No</v>
      </c>
      <c r="U7060" s="7">
        <f t="shared" si="716"/>
        <v>0</v>
      </c>
      <c r="V7060" s="8">
        <f t="shared" si="717"/>
        <v>1</v>
      </c>
      <c r="W7060" s="7">
        <f t="shared" si="718"/>
        <v>549</v>
      </c>
    </row>
    <row r="7061" spans="2:23" x14ac:dyDescent="0.2">
      <c r="B7061" s="8" t="s">
        <v>68</v>
      </c>
      <c r="C7061" s="7">
        <v>1980</v>
      </c>
      <c r="D7061" s="8" t="s">
        <v>28</v>
      </c>
      <c r="E7061" s="7" t="s">
        <v>39</v>
      </c>
      <c r="F7061" s="8" t="s">
        <v>40</v>
      </c>
      <c r="G7061" s="7" t="s">
        <v>49</v>
      </c>
      <c r="H7061" s="8" t="s">
        <v>28</v>
      </c>
      <c r="I7061" s="7" t="s">
        <v>28</v>
      </c>
      <c r="J7061" s="8" t="s">
        <v>28</v>
      </c>
      <c r="K7061" s="7" t="s">
        <v>47</v>
      </c>
      <c r="L7061" s="8" t="s">
        <v>42</v>
      </c>
      <c r="M7061" s="7" t="s">
        <v>28</v>
      </c>
      <c r="N7061" s="8">
        <v>2.1184473901981003E-2</v>
      </c>
      <c r="O7061" s="7">
        <v>0</v>
      </c>
      <c r="P7061" s="8">
        <f t="shared" si="713"/>
        <v>0</v>
      </c>
      <c r="Q7061" s="7">
        <v>2.5</v>
      </c>
      <c r="R7061" s="8">
        <f t="shared" si="714"/>
        <v>1</v>
      </c>
      <c r="S7061" s="7" t="s">
        <v>29</v>
      </c>
      <c r="T7061" s="8" t="str">
        <f t="shared" si="715"/>
        <v>No</v>
      </c>
      <c r="U7061" s="7">
        <f t="shared" si="716"/>
        <v>0</v>
      </c>
      <c r="V7061" s="8">
        <f t="shared" si="717"/>
        <v>1</v>
      </c>
      <c r="W7061" s="7">
        <f t="shared" si="718"/>
        <v>549</v>
      </c>
    </row>
    <row r="7062" spans="2:23" x14ac:dyDescent="0.2">
      <c r="B7062" s="8" t="s">
        <v>68</v>
      </c>
      <c r="C7062" s="7">
        <v>1980</v>
      </c>
      <c r="D7062" s="8" t="s">
        <v>28</v>
      </c>
      <c r="E7062" s="7" t="s">
        <v>39</v>
      </c>
      <c r="F7062" s="8" t="s">
        <v>35</v>
      </c>
      <c r="G7062" s="7" t="s">
        <v>49</v>
      </c>
      <c r="H7062" s="8" t="s">
        <v>28</v>
      </c>
      <c r="I7062" s="7" t="s">
        <v>28</v>
      </c>
      <c r="J7062" s="8" t="s">
        <v>28</v>
      </c>
      <c r="K7062" s="7" t="s">
        <v>47</v>
      </c>
      <c r="L7062" s="8" t="s">
        <v>42</v>
      </c>
      <c r="M7062" s="7" t="s">
        <v>28</v>
      </c>
      <c r="N7062" s="8">
        <v>1.8153867009303102</v>
      </c>
      <c r="O7062" s="7">
        <v>0</v>
      </c>
      <c r="P7062" s="8">
        <f t="shared" si="713"/>
        <v>0</v>
      </c>
      <c r="Q7062" s="7">
        <v>2.5</v>
      </c>
      <c r="R7062" s="8">
        <f t="shared" si="714"/>
        <v>1</v>
      </c>
      <c r="S7062" s="7" t="s">
        <v>29</v>
      </c>
      <c r="T7062" s="8" t="str">
        <f t="shared" si="715"/>
        <v>No</v>
      </c>
      <c r="U7062" s="7">
        <f t="shared" si="716"/>
        <v>0</v>
      </c>
      <c r="V7062" s="8">
        <f t="shared" si="717"/>
        <v>1</v>
      </c>
      <c r="W7062" s="7">
        <f t="shared" si="718"/>
        <v>549</v>
      </c>
    </row>
    <row r="7063" spans="2:23" x14ac:dyDescent="0.2">
      <c r="B7063" s="8" t="s">
        <v>68</v>
      </c>
      <c r="C7063" s="7">
        <v>1980</v>
      </c>
      <c r="D7063" s="8" t="s">
        <v>28</v>
      </c>
      <c r="E7063" s="7" t="s">
        <v>34</v>
      </c>
      <c r="F7063" s="8" t="s">
        <v>40</v>
      </c>
      <c r="G7063" s="7" t="s">
        <v>49</v>
      </c>
      <c r="H7063" s="8" t="s">
        <v>28</v>
      </c>
      <c r="I7063" s="7" t="s">
        <v>28</v>
      </c>
      <c r="J7063" s="8" t="s">
        <v>28</v>
      </c>
      <c r="K7063" s="7" t="s">
        <v>47</v>
      </c>
      <c r="L7063" s="8" t="s">
        <v>42</v>
      </c>
      <c r="M7063" s="7" t="s">
        <v>28</v>
      </c>
      <c r="N7063" s="8">
        <v>3.2632175052767283E-2</v>
      </c>
      <c r="O7063" s="7">
        <v>0</v>
      </c>
      <c r="P7063" s="8">
        <f t="shared" si="713"/>
        <v>0</v>
      </c>
      <c r="Q7063" s="7">
        <v>2.5</v>
      </c>
      <c r="R7063" s="8">
        <f t="shared" si="714"/>
        <v>1</v>
      </c>
      <c r="S7063" s="7" t="s">
        <v>29</v>
      </c>
      <c r="T7063" s="8" t="str">
        <f t="shared" si="715"/>
        <v>No</v>
      </c>
      <c r="U7063" s="7">
        <f t="shared" si="716"/>
        <v>0</v>
      </c>
      <c r="V7063" s="8">
        <f t="shared" si="717"/>
        <v>1</v>
      </c>
      <c r="W7063" s="7">
        <f t="shared" si="718"/>
        <v>549</v>
      </c>
    </row>
    <row r="7064" spans="2:23" x14ac:dyDescent="0.2">
      <c r="B7064" s="8" t="s">
        <v>68</v>
      </c>
      <c r="C7064" s="7">
        <v>1980</v>
      </c>
      <c r="D7064" s="8" t="s">
        <v>28</v>
      </c>
      <c r="E7064" s="7" t="s">
        <v>34</v>
      </c>
      <c r="F7064" s="8" t="s">
        <v>35</v>
      </c>
      <c r="G7064" s="7" t="s">
        <v>49</v>
      </c>
      <c r="H7064" s="8" t="s">
        <v>28</v>
      </c>
      <c r="I7064" s="7" t="s">
        <v>28</v>
      </c>
      <c r="J7064" s="8" t="s">
        <v>28</v>
      </c>
      <c r="K7064" s="7" t="s">
        <v>47</v>
      </c>
      <c r="L7064" s="8" t="s">
        <v>42</v>
      </c>
      <c r="M7064" s="7" t="s">
        <v>28</v>
      </c>
      <c r="N7064" s="8">
        <v>0.72662908333732401</v>
      </c>
      <c r="O7064" s="7">
        <v>0</v>
      </c>
      <c r="P7064" s="8">
        <f t="shared" si="713"/>
        <v>0</v>
      </c>
      <c r="Q7064" s="7">
        <v>2.5</v>
      </c>
      <c r="R7064" s="8">
        <f t="shared" si="714"/>
        <v>1</v>
      </c>
      <c r="S7064" s="7" t="s">
        <v>29</v>
      </c>
      <c r="T7064" s="8" t="str">
        <f t="shared" si="715"/>
        <v>No</v>
      </c>
      <c r="U7064" s="7">
        <f t="shared" si="716"/>
        <v>0</v>
      </c>
      <c r="V7064" s="8">
        <f t="shared" si="717"/>
        <v>1</v>
      </c>
      <c r="W7064" s="7">
        <f t="shared" si="718"/>
        <v>549</v>
      </c>
    </row>
    <row r="7065" spans="2:23" x14ac:dyDescent="0.2">
      <c r="B7065" s="8" t="s">
        <v>68</v>
      </c>
      <c r="C7065" s="7">
        <v>1980</v>
      </c>
      <c r="D7065" s="8" t="s">
        <v>28</v>
      </c>
      <c r="E7065" s="7" t="s">
        <v>43</v>
      </c>
      <c r="F7065" s="8" t="s">
        <v>35</v>
      </c>
      <c r="G7065" s="7" t="s">
        <v>49</v>
      </c>
      <c r="H7065" s="8" t="s">
        <v>28</v>
      </c>
      <c r="I7065" s="7" t="s">
        <v>28</v>
      </c>
      <c r="J7065" s="8" t="s">
        <v>28</v>
      </c>
      <c r="K7065" s="7" t="s">
        <v>47</v>
      </c>
      <c r="L7065" s="8" t="s">
        <v>42</v>
      </c>
      <c r="M7065" s="7" t="s">
        <v>28</v>
      </c>
      <c r="N7065" s="8">
        <v>2.3950274423841837</v>
      </c>
      <c r="O7065" s="7">
        <v>0</v>
      </c>
      <c r="P7065" s="8">
        <f t="shared" si="713"/>
        <v>0</v>
      </c>
      <c r="Q7065" s="7">
        <v>2.5</v>
      </c>
      <c r="R7065" s="8">
        <f t="shared" si="714"/>
        <v>1</v>
      </c>
      <c r="S7065" s="7" t="s">
        <v>29</v>
      </c>
      <c r="T7065" s="8" t="str">
        <f t="shared" si="715"/>
        <v>No</v>
      </c>
      <c r="U7065" s="7">
        <f t="shared" si="716"/>
        <v>0</v>
      </c>
      <c r="V7065" s="8">
        <f t="shared" si="717"/>
        <v>1</v>
      </c>
      <c r="W7065" s="7">
        <f t="shared" si="718"/>
        <v>549</v>
      </c>
    </row>
    <row r="7066" spans="2:23" x14ac:dyDescent="0.2">
      <c r="B7066" s="8" t="s">
        <v>68</v>
      </c>
      <c r="C7066" s="7">
        <v>1990</v>
      </c>
      <c r="D7066" s="8" t="s">
        <v>28</v>
      </c>
      <c r="E7066" s="7" t="s">
        <v>39</v>
      </c>
      <c r="F7066" s="8" t="s">
        <v>40</v>
      </c>
      <c r="G7066" s="7" t="s">
        <v>49</v>
      </c>
      <c r="H7066" s="8" t="s">
        <v>28</v>
      </c>
      <c r="I7066" s="7" t="s">
        <v>28</v>
      </c>
      <c r="J7066" s="8" t="s">
        <v>28</v>
      </c>
      <c r="K7066" s="7" t="s">
        <v>47</v>
      </c>
      <c r="L7066" s="8" t="s">
        <v>42</v>
      </c>
      <c r="M7066" s="7" t="s">
        <v>28</v>
      </c>
      <c r="N7066" s="8">
        <v>1.1586420605796467E-2</v>
      </c>
      <c r="O7066" s="7">
        <v>0</v>
      </c>
      <c r="P7066" s="8">
        <f t="shared" si="713"/>
        <v>0</v>
      </c>
      <c r="Q7066" s="7">
        <v>2.5</v>
      </c>
      <c r="R7066" s="8">
        <f t="shared" si="714"/>
        <v>1</v>
      </c>
      <c r="S7066" s="7" t="s">
        <v>29</v>
      </c>
      <c r="T7066" s="8" t="str">
        <f t="shared" si="715"/>
        <v>No</v>
      </c>
      <c r="U7066" s="7">
        <f t="shared" si="716"/>
        <v>0</v>
      </c>
      <c r="V7066" s="8">
        <f t="shared" si="717"/>
        <v>1</v>
      </c>
      <c r="W7066" s="7">
        <f t="shared" si="718"/>
        <v>549</v>
      </c>
    </row>
    <row r="7067" spans="2:23" x14ac:dyDescent="0.2">
      <c r="B7067" s="8" t="s">
        <v>68</v>
      </c>
      <c r="C7067" s="7">
        <v>1990</v>
      </c>
      <c r="D7067" s="8" t="s">
        <v>28</v>
      </c>
      <c r="E7067" s="7" t="s">
        <v>39</v>
      </c>
      <c r="F7067" s="8" t="s">
        <v>35</v>
      </c>
      <c r="G7067" s="7" t="s">
        <v>49</v>
      </c>
      <c r="H7067" s="8" t="s">
        <v>28</v>
      </c>
      <c r="I7067" s="7" t="s">
        <v>28</v>
      </c>
      <c r="J7067" s="8" t="s">
        <v>28</v>
      </c>
      <c r="K7067" s="7" t="s">
        <v>47</v>
      </c>
      <c r="L7067" s="8" t="s">
        <v>42</v>
      </c>
      <c r="M7067" s="7" t="s">
        <v>28</v>
      </c>
      <c r="N7067" s="8">
        <v>0.97209829426440431</v>
      </c>
      <c r="O7067" s="7">
        <v>0</v>
      </c>
      <c r="P7067" s="8">
        <f t="shared" si="713"/>
        <v>0</v>
      </c>
      <c r="Q7067" s="7">
        <v>2.5</v>
      </c>
      <c r="R7067" s="8">
        <f t="shared" si="714"/>
        <v>1</v>
      </c>
      <c r="S7067" s="7" t="s">
        <v>29</v>
      </c>
      <c r="T7067" s="8" t="str">
        <f t="shared" si="715"/>
        <v>No</v>
      </c>
      <c r="U7067" s="7">
        <f t="shared" si="716"/>
        <v>0</v>
      </c>
      <c r="V7067" s="8">
        <f t="shared" si="717"/>
        <v>1</v>
      </c>
      <c r="W7067" s="7">
        <f t="shared" si="718"/>
        <v>549</v>
      </c>
    </row>
    <row r="7068" spans="2:23" x14ac:dyDescent="0.2">
      <c r="B7068" s="8" t="s">
        <v>68</v>
      </c>
      <c r="C7068" s="7">
        <v>1990</v>
      </c>
      <c r="D7068" s="8" t="s">
        <v>28</v>
      </c>
      <c r="E7068" s="7" t="s">
        <v>34</v>
      </c>
      <c r="F7068" s="8" t="s">
        <v>40</v>
      </c>
      <c r="G7068" s="7" t="s">
        <v>49</v>
      </c>
      <c r="H7068" s="8" t="s">
        <v>28</v>
      </c>
      <c r="I7068" s="7" t="s">
        <v>28</v>
      </c>
      <c r="J7068" s="8" t="s">
        <v>28</v>
      </c>
      <c r="K7068" s="7" t="s">
        <v>47</v>
      </c>
      <c r="L7068" s="8" t="s">
        <v>42</v>
      </c>
      <c r="M7068" s="7" t="s">
        <v>28</v>
      </c>
      <c r="N7068" s="8">
        <v>3.0978435404872131E-2</v>
      </c>
      <c r="O7068" s="7">
        <v>0</v>
      </c>
      <c r="P7068" s="8">
        <f t="shared" si="713"/>
        <v>0</v>
      </c>
      <c r="Q7068" s="7">
        <v>2.5</v>
      </c>
      <c r="R7068" s="8">
        <f t="shared" si="714"/>
        <v>1</v>
      </c>
      <c r="S7068" s="7" t="s">
        <v>29</v>
      </c>
      <c r="T7068" s="8" t="str">
        <f t="shared" si="715"/>
        <v>No</v>
      </c>
      <c r="U7068" s="7">
        <f t="shared" si="716"/>
        <v>0</v>
      </c>
      <c r="V7068" s="8">
        <f t="shared" si="717"/>
        <v>1</v>
      </c>
      <c r="W7068" s="7">
        <f t="shared" si="718"/>
        <v>549</v>
      </c>
    </row>
    <row r="7069" spans="2:23" x14ac:dyDescent="0.2">
      <c r="B7069" s="8" t="s">
        <v>68</v>
      </c>
      <c r="C7069" s="7">
        <v>1990</v>
      </c>
      <c r="D7069" s="8" t="s">
        <v>28</v>
      </c>
      <c r="E7069" s="7" t="s">
        <v>34</v>
      </c>
      <c r="F7069" s="8" t="s">
        <v>35</v>
      </c>
      <c r="G7069" s="7" t="s">
        <v>49</v>
      </c>
      <c r="H7069" s="8" t="s">
        <v>28</v>
      </c>
      <c r="I7069" s="7" t="s">
        <v>28</v>
      </c>
      <c r="J7069" s="8" t="s">
        <v>28</v>
      </c>
      <c r="K7069" s="7" t="s">
        <v>47</v>
      </c>
      <c r="L7069" s="8" t="s">
        <v>42</v>
      </c>
      <c r="M7069" s="7" t="s">
        <v>28</v>
      </c>
      <c r="N7069" s="8">
        <v>0.67385706930621692</v>
      </c>
      <c r="O7069" s="7">
        <v>0</v>
      </c>
      <c r="P7069" s="8">
        <f t="shared" si="713"/>
        <v>0</v>
      </c>
      <c r="Q7069" s="7">
        <v>2.5</v>
      </c>
      <c r="R7069" s="8">
        <f t="shared" si="714"/>
        <v>1</v>
      </c>
      <c r="S7069" s="7" t="s">
        <v>29</v>
      </c>
      <c r="T7069" s="8" t="str">
        <f t="shared" si="715"/>
        <v>No</v>
      </c>
      <c r="U7069" s="7">
        <f t="shared" si="716"/>
        <v>0</v>
      </c>
      <c r="V7069" s="8">
        <f t="shared" si="717"/>
        <v>1</v>
      </c>
      <c r="W7069" s="7">
        <f t="shared" si="718"/>
        <v>549</v>
      </c>
    </row>
    <row r="7070" spans="2:23" x14ac:dyDescent="0.2">
      <c r="B7070" s="8" t="s">
        <v>68</v>
      </c>
      <c r="C7070" s="7">
        <v>1990</v>
      </c>
      <c r="D7070" s="8" t="s">
        <v>28</v>
      </c>
      <c r="E7070" s="7" t="s">
        <v>43</v>
      </c>
      <c r="F7070" s="8" t="s">
        <v>35</v>
      </c>
      <c r="G7070" s="7" t="s">
        <v>49</v>
      </c>
      <c r="H7070" s="8" t="s">
        <v>28</v>
      </c>
      <c r="I7070" s="7" t="s">
        <v>28</v>
      </c>
      <c r="J7070" s="8" t="s">
        <v>28</v>
      </c>
      <c r="K7070" s="7" t="s">
        <v>47</v>
      </c>
      <c r="L7070" s="8" t="s">
        <v>42</v>
      </c>
      <c r="M7070" s="7" t="s">
        <v>28</v>
      </c>
      <c r="N7070" s="8">
        <v>0.29037365582260605</v>
      </c>
      <c r="O7070" s="7">
        <v>0</v>
      </c>
      <c r="P7070" s="8">
        <f t="shared" si="713"/>
        <v>0</v>
      </c>
      <c r="Q7070" s="7">
        <v>2.5</v>
      </c>
      <c r="R7070" s="8">
        <f t="shared" si="714"/>
        <v>1</v>
      </c>
      <c r="S7070" s="7" t="s">
        <v>29</v>
      </c>
      <c r="T7070" s="8" t="str">
        <f t="shared" si="715"/>
        <v>No</v>
      </c>
      <c r="U7070" s="7">
        <f t="shared" si="716"/>
        <v>0</v>
      </c>
      <c r="V7070" s="8">
        <f t="shared" si="717"/>
        <v>1</v>
      </c>
      <c r="W7070" s="7">
        <f t="shared" si="718"/>
        <v>549</v>
      </c>
    </row>
    <row r="7071" spans="2:23" x14ac:dyDescent="0.2">
      <c r="B7071" s="8" t="s">
        <v>68</v>
      </c>
      <c r="C7071" s="7">
        <v>2000</v>
      </c>
      <c r="D7071" s="8" t="s">
        <v>28</v>
      </c>
      <c r="E7071" s="7" t="s">
        <v>39</v>
      </c>
      <c r="F7071" s="8" t="s">
        <v>35</v>
      </c>
      <c r="G7071" s="7" t="s">
        <v>49</v>
      </c>
      <c r="H7071" s="8" t="s">
        <v>28</v>
      </c>
      <c r="I7071" s="7" t="s">
        <v>28</v>
      </c>
      <c r="J7071" s="8" t="s">
        <v>28</v>
      </c>
      <c r="K7071" s="7" t="s">
        <v>47</v>
      </c>
      <c r="L7071" s="8" t="s">
        <v>42</v>
      </c>
      <c r="M7071" s="7" t="s">
        <v>28</v>
      </c>
      <c r="N7071" s="8">
        <v>0.54020312980919261</v>
      </c>
      <c r="O7071" s="7">
        <v>0</v>
      </c>
      <c r="P7071" s="8">
        <f t="shared" si="713"/>
        <v>0</v>
      </c>
      <c r="Q7071" s="7">
        <v>2.5</v>
      </c>
      <c r="R7071" s="8">
        <f t="shared" si="714"/>
        <v>1</v>
      </c>
      <c r="S7071" s="7" t="s">
        <v>29</v>
      </c>
      <c r="T7071" s="8" t="str">
        <f t="shared" si="715"/>
        <v>No</v>
      </c>
      <c r="U7071" s="7">
        <f t="shared" si="716"/>
        <v>0</v>
      </c>
      <c r="V7071" s="8">
        <f t="shared" si="717"/>
        <v>1</v>
      </c>
      <c r="W7071" s="7">
        <f t="shared" si="718"/>
        <v>549</v>
      </c>
    </row>
    <row r="7072" spans="2:23" x14ac:dyDescent="0.2">
      <c r="B7072" s="8" t="s">
        <v>68</v>
      </c>
      <c r="C7072" s="7">
        <v>2000</v>
      </c>
      <c r="D7072" s="8" t="s">
        <v>28</v>
      </c>
      <c r="E7072" s="7" t="s">
        <v>34</v>
      </c>
      <c r="F7072" s="8" t="s">
        <v>35</v>
      </c>
      <c r="G7072" s="7" t="s">
        <v>49</v>
      </c>
      <c r="H7072" s="8" t="s">
        <v>28</v>
      </c>
      <c r="I7072" s="7" t="s">
        <v>28</v>
      </c>
      <c r="J7072" s="8" t="s">
        <v>28</v>
      </c>
      <c r="K7072" s="7" t="s">
        <v>47</v>
      </c>
      <c r="L7072" s="8" t="s">
        <v>42</v>
      </c>
      <c r="M7072" s="7" t="s">
        <v>28</v>
      </c>
      <c r="N7072" s="8">
        <v>0.25693592670421816</v>
      </c>
      <c r="O7072" s="7">
        <v>0</v>
      </c>
      <c r="P7072" s="8">
        <f t="shared" si="713"/>
        <v>0</v>
      </c>
      <c r="Q7072" s="7">
        <v>2.5</v>
      </c>
      <c r="R7072" s="8">
        <f t="shared" si="714"/>
        <v>1</v>
      </c>
      <c r="S7072" s="7" t="s">
        <v>29</v>
      </c>
      <c r="T7072" s="8" t="str">
        <f t="shared" si="715"/>
        <v>No</v>
      </c>
      <c r="U7072" s="7">
        <f t="shared" si="716"/>
        <v>0</v>
      </c>
      <c r="V7072" s="8">
        <f t="shared" si="717"/>
        <v>1</v>
      </c>
      <c r="W7072" s="7">
        <f t="shared" si="718"/>
        <v>549</v>
      </c>
    </row>
    <row r="7073" spans="2:23" x14ac:dyDescent="0.2">
      <c r="B7073" s="8" t="s">
        <v>68</v>
      </c>
      <c r="C7073" s="7">
        <v>2000</v>
      </c>
      <c r="D7073" s="8" t="s">
        <v>28</v>
      </c>
      <c r="E7073" s="7" t="s">
        <v>43</v>
      </c>
      <c r="F7073" s="8" t="s">
        <v>35</v>
      </c>
      <c r="G7073" s="7" t="s">
        <v>49</v>
      </c>
      <c r="H7073" s="8" t="s">
        <v>28</v>
      </c>
      <c r="I7073" s="7" t="s">
        <v>28</v>
      </c>
      <c r="J7073" s="8" t="s">
        <v>28</v>
      </c>
      <c r="K7073" s="7" t="s">
        <v>47</v>
      </c>
      <c r="L7073" s="8" t="s">
        <v>42</v>
      </c>
      <c r="M7073" s="7" t="s">
        <v>28</v>
      </c>
      <c r="N7073" s="8">
        <v>0.39727322459111092</v>
      </c>
      <c r="O7073" s="7">
        <v>0</v>
      </c>
      <c r="P7073" s="8">
        <f t="shared" si="713"/>
        <v>0</v>
      </c>
      <c r="Q7073" s="7">
        <v>2.5</v>
      </c>
      <c r="R7073" s="8">
        <f t="shared" si="714"/>
        <v>1</v>
      </c>
      <c r="S7073" s="7" t="s">
        <v>29</v>
      </c>
      <c r="T7073" s="8" t="str">
        <f t="shared" si="715"/>
        <v>No</v>
      </c>
      <c r="U7073" s="7">
        <f t="shared" si="716"/>
        <v>0</v>
      </c>
      <c r="V7073" s="8">
        <f t="shared" si="717"/>
        <v>1</v>
      </c>
      <c r="W7073" s="7">
        <f t="shared" si="718"/>
        <v>549</v>
      </c>
    </row>
    <row r="7074" spans="2:23" x14ac:dyDescent="0.2">
      <c r="B7074" s="8" t="s">
        <v>68</v>
      </c>
      <c r="C7074" s="7">
        <v>2010</v>
      </c>
      <c r="D7074" s="8" t="s">
        <v>28</v>
      </c>
      <c r="E7074" s="7" t="s">
        <v>39</v>
      </c>
      <c r="F7074" s="8" t="s">
        <v>40</v>
      </c>
      <c r="G7074" s="7" t="s">
        <v>49</v>
      </c>
      <c r="H7074" s="8" t="s">
        <v>28</v>
      </c>
      <c r="I7074" s="7" t="s">
        <v>28</v>
      </c>
      <c r="J7074" s="8" t="s">
        <v>28</v>
      </c>
      <c r="K7074" s="7" t="s">
        <v>47</v>
      </c>
      <c r="L7074" s="8" t="s">
        <v>42</v>
      </c>
      <c r="M7074" s="7" t="s">
        <v>28</v>
      </c>
      <c r="N7074" s="8">
        <v>1.7382584848157218E-2</v>
      </c>
      <c r="O7074" s="7">
        <v>0</v>
      </c>
      <c r="P7074" s="8">
        <f t="shared" si="713"/>
        <v>0</v>
      </c>
      <c r="Q7074" s="7">
        <v>2.5</v>
      </c>
      <c r="R7074" s="8">
        <f t="shared" si="714"/>
        <v>1</v>
      </c>
      <c r="S7074" s="7" t="s">
        <v>29</v>
      </c>
      <c r="T7074" s="8" t="str">
        <f t="shared" si="715"/>
        <v>No</v>
      </c>
      <c r="U7074" s="7">
        <f t="shared" si="716"/>
        <v>0</v>
      </c>
      <c r="V7074" s="8">
        <f t="shared" si="717"/>
        <v>1</v>
      </c>
      <c r="W7074" s="7">
        <f t="shared" si="718"/>
        <v>549</v>
      </c>
    </row>
    <row r="7075" spans="2:23" x14ac:dyDescent="0.2">
      <c r="B7075" s="8" t="s">
        <v>68</v>
      </c>
      <c r="C7075" s="7">
        <v>2010</v>
      </c>
      <c r="D7075" s="8" t="s">
        <v>28</v>
      </c>
      <c r="E7075" s="7" t="s">
        <v>43</v>
      </c>
      <c r="F7075" s="8" t="s">
        <v>35</v>
      </c>
      <c r="G7075" s="7" t="s">
        <v>49</v>
      </c>
      <c r="H7075" s="8" t="s">
        <v>28</v>
      </c>
      <c r="I7075" s="7" t="s">
        <v>28</v>
      </c>
      <c r="J7075" s="8" t="s">
        <v>28</v>
      </c>
      <c r="K7075" s="7" t="s">
        <v>47</v>
      </c>
      <c r="L7075" s="8" t="s">
        <v>42</v>
      </c>
      <c r="M7075" s="7" t="s">
        <v>28</v>
      </c>
      <c r="N7075" s="8">
        <v>8.6339733765538093E-2</v>
      </c>
      <c r="O7075" s="7">
        <v>0</v>
      </c>
      <c r="P7075" s="8">
        <f t="shared" si="713"/>
        <v>0</v>
      </c>
      <c r="Q7075" s="7">
        <v>2.5</v>
      </c>
      <c r="R7075" s="8">
        <f t="shared" si="714"/>
        <v>1</v>
      </c>
      <c r="S7075" s="7" t="s">
        <v>29</v>
      </c>
      <c r="T7075" s="8" t="str">
        <f t="shared" si="715"/>
        <v>No</v>
      </c>
      <c r="U7075" s="7">
        <f t="shared" si="716"/>
        <v>0</v>
      </c>
      <c r="V7075" s="8">
        <f t="shared" si="717"/>
        <v>1</v>
      </c>
      <c r="W7075" s="7">
        <f t="shared" si="718"/>
        <v>549</v>
      </c>
    </row>
    <row r="7076" spans="2:23" x14ac:dyDescent="0.2">
      <c r="B7076" s="8" t="s">
        <v>68</v>
      </c>
      <c r="C7076" s="7">
        <v>2020</v>
      </c>
      <c r="D7076" s="8" t="s">
        <v>28</v>
      </c>
      <c r="E7076" s="7" t="s">
        <v>39</v>
      </c>
      <c r="F7076" s="8" t="s">
        <v>40</v>
      </c>
      <c r="G7076" s="7" t="s">
        <v>49</v>
      </c>
      <c r="H7076" s="8" t="s">
        <v>28</v>
      </c>
      <c r="I7076" s="7" t="s">
        <v>28</v>
      </c>
      <c r="J7076" s="8" t="s">
        <v>28</v>
      </c>
      <c r="K7076" s="7" t="s">
        <v>47</v>
      </c>
      <c r="L7076" s="8" t="s">
        <v>42</v>
      </c>
      <c r="M7076" s="7" t="s">
        <v>28</v>
      </c>
      <c r="N7076" s="8">
        <v>6.2633719201644136E-2</v>
      </c>
      <c r="O7076" s="7">
        <v>0</v>
      </c>
      <c r="P7076" s="8">
        <f t="shared" si="713"/>
        <v>0</v>
      </c>
      <c r="Q7076" s="7">
        <v>2.5</v>
      </c>
      <c r="R7076" s="8">
        <f t="shared" si="714"/>
        <v>1</v>
      </c>
      <c r="S7076" s="7" t="s">
        <v>29</v>
      </c>
      <c r="T7076" s="8" t="str">
        <f t="shared" si="715"/>
        <v>No</v>
      </c>
      <c r="U7076" s="7">
        <f t="shared" si="716"/>
        <v>0</v>
      </c>
      <c r="V7076" s="8">
        <f t="shared" si="717"/>
        <v>1</v>
      </c>
      <c r="W7076" s="7">
        <f t="shared" si="718"/>
        <v>549</v>
      </c>
    </row>
    <row r="7077" spans="2:23" x14ac:dyDescent="0.2">
      <c r="B7077" s="8" t="s">
        <v>68</v>
      </c>
      <c r="C7077" s="7">
        <v>2020</v>
      </c>
      <c r="D7077" s="8" t="s">
        <v>28</v>
      </c>
      <c r="E7077" s="7" t="s">
        <v>39</v>
      </c>
      <c r="F7077" s="8" t="s">
        <v>35</v>
      </c>
      <c r="G7077" s="7" t="s">
        <v>49</v>
      </c>
      <c r="H7077" s="8" t="s">
        <v>28</v>
      </c>
      <c r="I7077" s="7" t="s">
        <v>28</v>
      </c>
      <c r="J7077" s="8" t="s">
        <v>28</v>
      </c>
      <c r="K7077" s="7" t="s">
        <v>47</v>
      </c>
      <c r="L7077" s="8" t="s">
        <v>42</v>
      </c>
      <c r="M7077" s="7" t="s">
        <v>28</v>
      </c>
      <c r="N7077" s="8">
        <v>0.23526049089649137</v>
      </c>
      <c r="O7077" s="7">
        <v>0</v>
      </c>
      <c r="P7077" s="8">
        <f t="shared" si="713"/>
        <v>0</v>
      </c>
      <c r="Q7077" s="7">
        <v>2.5</v>
      </c>
      <c r="R7077" s="8">
        <f t="shared" si="714"/>
        <v>1</v>
      </c>
      <c r="S7077" s="7" t="s">
        <v>29</v>
      </c>
      <c r="T7077" s="8" t="str">
        <f t="shared" si="715"/>
        <v>No</v>
      </c>
      <c r="U7077" s="7">
        <f t="shared" si="716"/>
        <v>0</v>
      </c>
      <c r="V7077" s="8">
        <f t="shared" si="717"/>
        <v>1</v>
      </c>
      <c r="W7077" s="7">
        <f t="shared" si="718"/>
        <v>549</v>
      </c>
    </row>
    <row r="7078" spans="2:23" x14ac:dyDescent="0.2">
      <c r="B7078" s="8" t="s">
        <v>68</v>
      </c>
      <c r="C7078" s="7">
        <v>2020</v>
      </c>
      <c r="D7078" s="8" t="s">
        <v>28</v>
      </c>
      <c r="E7078" s="7" t="s">
        <v>34</v>
      </c>
      <c r="F7078" s="8" t="s">
        <v>40</v>
      </c>
      <c r="G7078" s="7" t="s">
        <v>49</v>
      </c>
      <c r="H7078" s="8" t="s">
        <v>28</v>
      </c>
      <c r="I7078" s="7" t="s">
        <v>28</v>
      </c>
      <c r="J7078" s="8" t="s">
        <v>28</v>
      </c>
      <c r="K7078" s="7" t="s">
        <v>47</v>
      </c>
      <c r="L7078" s="8" t="s">
        <v>42</v>
      </c>
      <c r="M7078" s="7" t="s">
        <v>28</v>
      </c>
      <c r="N7078" s="8">
        <v>5.5036135715087052E-2</v>
      </c>
      <c r="O7078" s="7">
        <v>0</v>
      </c>
      <c r="P7078" s="8">
        <f t="shared" si="713"/>
        <v>0</v>
      </c>
      <c r="Q7078" s="7">
        <v>2.5</v>
      </c>
      <c r="R7078" s="8">
        <f t="shared" si="714"/>
        <v>1</v>
      </c>
      <c r="S7078" s="7" t="s">
        <v>29</v>
      </c>
      <c r="T7078" s="8" t="str">
        <f t="shared" si="715"/>
        <v>No</v>
      </c>
      <c r="U7078" s="7">
        <f t="shared" si="716"/>
        <v>0</v>
      </c>
      <c r="V7078" s="8">
        <f t="shared" si="717"/>
        <v>1</v>
      </c>
      <c r="W7078" s="7">
        <f t="shared" si="718"/>
        <v>549</v>
      </c>
    </row>
    <row r="7079" spans="2:23" x14ac:dyDescent="0.2">
      <c r="B7079" s="8" t="s">
        <v>68</v>
      </c>
      <c r="C7079" s="7">
        <v>2030</v>
      </c>
      <c r="D7079" s="8" t="s">
        <v>28</v>
      </c>
      <c r="E7079" s="7" t="s">
        <v>39</v>
      </c>
      <c r="F7079" s="8" t="s">
        <v>40</v>
      </c>
      <c r="G7079" s="7" t="s">
        <v>49</v>
      </c>
      <c r="H7079" s="8" t="s">
        <v>28</v>
      </c>
      <c r="I7079" s="7" t="s">
        <v>28</v>
      </c>
      <c r="J7079" s="8" t="s">
        <v>28</v>
      </c>
      <c r="K7079" s="7" t="s">
        <v>47</v>
      </c>
      <c r="L7079" s="8" t="s">
        <v>42</v>
      </c>
      <c r="M7079" s="7" t="s">
        <v>28</v>
      </c>
      <c r="N7079" s="8">
        <v>1.6489540914777858E-2</v>
      </c>
      <c r="O7079" s="7">
        <v>0</v>
      </c>
      <c r="P7079" s="8">
        <f t="shared" si="713"/>
        <v>0</v>
      </c>
      <c r="Q7079" s="7">
        <v>2.5</v>
      </c>
      <c r="R7079" s="8">
        <f t="shared" si="714"/>
        <v>1</v>
      </c>
      <c r="S7079" s="7" t="s">
        <v>29</v>
      </c>
      <c r="T7079" s="8" t="str">
        <f t="shared" si="715"/>
        <v>No</v>
      </c>
      <c r="U7079" s="7">
        <f t="shared" si="716"/>
        <v>0</v>
      </c>
      <c r="V7079" s="8">
        <f t="shared" si="717"/>
        <v>1</v>
      </c>
      <c r="W7079" s="7">
        <f t="shared" si="718"/>
        <v>549</v>
      </c>
    </row>
    <row r="7080" spans="2:23" x14ac:dyDescent="0.2">
      <c r="B7080" s="8" t="s">
        <v>68</v>
      </c>
      <c r="C7080" s="7">
        <v>1800</v>
      </c>
      <c r="D7080" s="8" t="s">
        <v>28</v>
      </c>
      <c r="E7080" s="7" t="s">
        <v>39</v>
      </c>
      <c r="F7080" s="8" t="s">
        <v>35</v>
      </c>
      <c r="G7080" s="7" t="s">
        <v>49</v>
      </c>
      <c r="H7080" s="8" t="s">
        <v>28</v>
      </c>
      <c r="I7080" s="7" t="s">
        <v>28</v>
      </c>
      <c r="J7080" s="8" t="s">
        <v>28</v>
      </c>
      <c r="K7080" s="7" t="s">
        <v>47</v>
      </c>
      <c r="L7080" s="8" t="s">
        <v>44</v>
      </c>
      <c r="M7080" s="7" t="s">
        <v>28</v>
      </c>
      <c r="N7080" s="8">
        <v>0.20080883867727872</v>
      </c>
      <c r="O7080" s="7">
        <v>0</v>
      </c>
      <c r="P7080" s="8">
        <f t="shared" si="713"/>
        <v>0</v>
      </c>
      <c r="Q7080" s="7">
        <v>2.5</v>
      </c>
      <c r="R7080" s="8">
        <f t="shared" si="714"/>
        <v>1</v>
      </c>
      <c r="S7080" s="7" t="s">
        <v>29</v>
      </c>
      <c r="T7080" s="8" t="str">
        <f t="shared" si="715"/>
        <v>No</v>
      </c>
      <c r="U7080" s="7">
        <f t="shared" si="716"/>
        <v>0</v>
      </c>
      <c r="V7080" s="8">
        <f t="shared" si="717"/>
        <v>1</v>
      </c>
      <c r="W7080" s="7">
        <f t="shared" si="718"/>
        <v>549</v>
      </c>
    </row>
    <row r="7081" spans="2:23" x14ac:dyDescent="0.2">
      <c r="B7081" s="8" t="s">
        <v>68</v>
      </c>
      <c r="C7081" s="7">
        <v>1800</v>
      </c>
      <c r="D7081" s="8" t="s">
        <v>28</v>
      </c>
      <c r="E7081" s="7" t="s">
        <v>34</v>
      </c>
      <c r="F7081" s="8" t="s">
        <v>35</v>
      </c>
      <c r="G7081" s="7" t="s">
        <v>49</v>
      </c>
      <c r="H7081" s="8" t="s">
        <v>28</v>
      </c>
      <c r="I7081" s="7" t="s">
        <v>28</v>
      </c>
      <c r="J7081" s="8" t="s">
        <v>28</v>
      </c>
      <c r="K7081" s="7" t="s">
        <v>47</v>
      </c>
      <c r="L7081" s="8" t="s">
        <v>44</v>
      </c>
      <c r="M7081" s="7" t="s">
        <v>28</v>
      </c>
      <c r="N7081" s="8">
        <v>5.8062105786383149E-2</v>
      </c>
      <c r="O7081" s="7">
        <v>0</v>
      </c>
      <c r="P7081" s="8">
        <f t="shared" si="713"/>
        <v>0</v>
      </c>
      <c r="Q7081" s="7">
        <v>2.5</v>
      </c>
      <c r="R7081" s="8">
        <f t="shared" si="714"/>
        <v>1</v>
      </c>
      <c r="S7081" s="7" t="s">
        <v>29</v>
      </c>
      <c r="T7081" s="8" t="str">
        <f t="shared" si="715"/>
        <v>No</v>
      </c>
      <c r="U7081" s="7">
        <f t="shared" si="716"/>
        <v>0</v>
      </c>
      <c r="V7081" s="8">
        <f t="shared" si="717"/>
        <v>1</v>
      </c>
      <c r="W7081" s="7">
        <f t="shared" si="718"/>
        <v>549</v>
      </c>
    </row>
    <row r="7082" spans="2:23" x14ac:dyDescent="0.2">
      <c r="B7082" s="8" t="s">
        <v>68</v>
      </c>
      <c r="C7082" s="7">
        <v>1850</v>
      </c>
      <c r="D7082" s="8" t="s">
        <v>28</v>
      </c>
      <c r="E7082" s="7" t="s">
        <v>39</v>
      </c>
      <c r="F7082" s="8" t="s">
        <v>35</v>
      </c>
      <c r="G7082" s="7" t="s">
        <v>49</v>
      </c>
      <c r="H7082" s="8" t="s">
        <v>28</v>
      </c>
      <c r="I7082" s="7" t="s">
        <v>28</v>
      </c>
      <c r="J7082" s="8" t="s">
        <v>28</v>
      </c>
      <c r="K7082" s="7" t="s">
        <v>47</v>
      </c>
      <c r="L7082" s="8" t="s">
        <v>44</v>
      </c>
      <c r="M7082" s="7" t="s">
        <v>28</v>
      </c>
      <c r="N7082" s="8">
        <v>1.3041590731937884</v>
      </c>
      <c r="O7082" s="7">
        <v>0</v>
      </c>
      <c r="P7082" s="8">
        <f t="shared" si="713"/>
        <v>0</v>
      </c>
      <c r="Q7082" s="7">
        <v>2.5</v>
      </c>
      <c r="R7082" s="8">
        <f t="shared" si="714"/>
        <v>1</v>
      </c>
      <c r="S7082" s="7" t="s">
        <v>29</v>
      </c>
      <c r="T7082" s="8" t="str">
        <f t="shared" si="715"/>
        <v>No</v>
      </c>
      <c r="U7082" s="7">
        <f t="shared" si="716"/>
        <v>0</v>
      </c>
      <c r="V7082" s="8">
        <f t="shared" si="717"/>
        <v>1</v>
      </c>
      <c r="W7082" s="7">
        <f t="shared" si="718"/>
        <v>549</v>
      </c>
    </row>
    <row r="7083" spans="2:23" x14ac:dyDescent="0.2">
      <c r="B7083" s="8" t="s">
        <v>68</v>
      </c>
      <c r="C7083" s="7">
        <v>1850</v>
      </c>
      <c r="D7083" s="8" t="s">
        <v>28</v>
      </c>
      <c r="E7083" s="7" t="s">
        <v>34</v>
      </c>
      <c r="F7083" s="8" t="s">
        <v>35</v>
      </c>
      <c r="G7083" s="7" t="s">
        <v>49</v>
      </c>
      <c r="H7083" s="8" t="s">
        <v>28</v>
      </c>
      <c r="I7083" s="7" t="s">
        <v>28</v>
      </c>
      <c r="J7083" s="8" t="s">
        <v>28</v>
      </c>
      <c r="K7083" s="7" t="s">
        <v>47</v>
      </c>
      <c r="L7083" s="8" t="s">
        <v>44</v>
      </c>
      <c r="M7083" s="7" t="s">
        <v>28</v>
      </c>
      <c r="N7083" s="8">
        <v>0.47280557199966727</v>
      </c>
      <c r="O7083" s="7">
        <v>0</v>
      </c>
      <c r="P7083" s="8">
        <f t="shared" si="713"/>
        <v>0</v>
      </c>
      <c r="Q7083" s="7">
        <v>2.5</v>
      </c>
      <c r="R7083" s="8">
        <f t="shared" si="714"/>
        <v>1</v>
      </c>
      <c r="S7083" s="7" t="s">
        <v>29</v>
      </c>
      <c r="T7083" s="8" t="str">
        <f t="shared" si="715"/>
        <v>No</v>
      </c>
      <c r="U7083" s="7">
        <f t="shared" si="716"/>
        <v>0</v>
      </c>
      <c r="V7083" s="8">
        <f t="shared" si="717"/>
        <v>1</v>
      </c>
      <c r="W7083" s="7">
        <f t="shared" si="718"/>
        <v>549</v>
      </c>
    </row>
    <row r="7084" spans="2:23" x14ac:dyDescent="0.2">
      <c r="B7084" s="8" t="s">
        <v>68</v>
      </c>
      <c r="C7084" s="7">
        <v>1850</v>
      </c>
      <c r="D7084" s="8" t="s">
        <v>28</v>
      </c>
      <c r="E7084" s="7" t="s">
        <v>43</v>
      </c>
      <c r="F7084" s="8" t="s">
        <v>35</v>
      </c>
      <c r="G7084" s="7" t="s">
        <v>49</v>
      </c>
      <c r="H7084" s="8" t="s">
        <v>28</v>
      </c>
      <c r="I7084" s="7" t="s">
        <v>28</v>
      </c>
      <c r="J7084" s="8" t="s">
        <v>28</v>
      </c>
      <c r="K7084" s="7" t="s">
        <v>47</v>
      </c>
      <c r="L7084" s="8" t="s">
        <v>44</v>
      </c>
      <c r="M7084" s="7" t="s">
        <v>28</v>
      </c>
      <c r="N7084" s="8">
        <v>1.357934398253132</v>
      </c>
      <c r="O7084" s="7">
        <v>0</v>
      </c>
      <c r="P7084" s="8">
        <f t="shared" si="713"/>
        <v>0</v>
      </c>
      <c r="Q7084" s="7">
        <v>2.5</v>
      </c>
      <c r="R7084" s="8">
        <f t="shared" si="714"/>
        <v>1</v>
      </c>
      <c r="S7084" s="7" t="s">
        <v>29</v>
      </c>
      <c r="T7084" s="8" t="str">
        <f t="shared" si="715"/>
        <v>No</v>
      </c>
      <c r="U7084" s="7">
        <f t="shared" si="716"/>
        <v>0</v>
      </c>
      <c r="V7084" s="8">
        <f t="shared" si="717"/>
        <v>1</v>
      </c>
      <c r="W7084" s="7">
        <f t="shared" si="718"/>
        <v>549</v>
      </c>
    </row>
    <row r="7085" spans="2:23" x14ac:dyDescent="0.2">
      <c r="B7085" s="8" t="s">
        <v>68</v>
      </c>
      <c r="C7085" s="7">
        <v>1870</v>
      </c>
      <c r="D7085" s="8" t="s">
        <v>28</v>
      </c>
      <c r="E7085" s="7" t="s">
        <v>39</v>
      </c>
      <c r="F7085" s="8" t="s">
        <v>40</v>
      </c>
      <c r="G7085" s="7" t="s">
        <v>49</v>
      </c>
      <c r="H7085" s="8" t="s">
        <v>28</v>
      </c>
      <c r="I7085" s="7" t="s">
        <v>28</v>
      </c>
      <c r="J7085" s="8" t="s">
        <v>28</v>
      </c>
      <c r="K7085" s="7" t="s">
        <v>47</v>
      </c>
      <c r="L7085" s="8" t="s">
        <v>44</v>
      </c>
      <c r="M7085" s="7" t="s">
        <v>28</v>
      </c>
      <c r="N7085" s="8">
        <v>1.9251599977093314E-2</v>
      </c>
      <c r="O7085" s="7">
        <v>0</v>
      </c>
      <c r="P7085" s="8">
        <f t="shared" si="713"/>
        <v>0</v>
      </c>
      <c r="Q7085" s="7">
        <v>2.5</v>
      </c>
      <c r="R7085" s="8">
        <f t="shared" si="714"/>
        <v>1</v>
      </c>
      <c r="S7085" s="7" t="s">
        <v>29</v>
      </c>
      <c r="T7085" s="8" t="str">
        <f t="shared" si="715"/>
        <v>No</v>
      </c>
      <c r="U7085" s="7">
        <f t="shared" si="716"/>
        <v>0</v>
      </c>
      <c r="V7085" s="8">
        <f t="shared" si="717"/>
        <v>1</v>
      </c>
      <c r="W7085" s="7">
        <f t="shared" si="718"/>
        <v>549</v>
      </c>
    </row>
    <row r="7086" spans="2:23" x14ac:dyDescent="0.2">
      <c r="B7086" s="8" t="s">
        <v>68</v>
      </c>
      <c r="C7086" s="7">
        <v>1890</v>
      </c>
      <c r="D7086" s="8" t="s">
        <v>28</v>
      </c>
      <c r="E7086" s="7" t="s">
        <v>39</v>
      </c>
      <c r="F7086" s="8" t="s">
        <v>35</v>
      </c>
      <c r="G7086" s="7" t="s">
        <v>49</v>
      </c>
      <c r="H7086" s="8" t="s">
        <v>28</v>
      </c>
      <c r="I7086" s="7" t="s">
        <v>28</v>
      </c>
      <c r="J7086" s="8" t="s">
        <v>28</v>
      </c>
      <c r="K7086" s="7" t="s">
        <v>47</v>
      </c>
      <c r="L7086" s="8" t="s">
        <v>44</v>
      </c>
      <c r="M7086" s="7" t="s">
        <v>28</v>
      </c>
      <c r="N7086" s="8">
        <v>1.0883930553359672E-2</v>
      </c>
      <c r="O7086" s="7">
        <v>0</v>
      </c>
      <c r="P7086" s="8">
        <f t="shared" si="713"/>
        <v>0</v>
      </c>
      <c r="Q7086" s="7">
        <v>2.5</v>
      </c>
      <c r="R7086" s="8">
        <f t="shared" si="714"/>
        <v>1</v>
      </c>
      <c r="S7086" s="7" t="s">
        <v>29</v>
      </c>
      <c r="T7086" s="8" t="str">
        <f t="shared" si="715"/>
        <v>No</v>
      </c>
      <c r="U7086" s="7">
        <f t="shared" si="716"/>
        <v>0</v>
      </c>
      <c r="V7086" s="8">
        <f t="shared" si="717"/>
        <v>1</v>
      </c>
      <c r="W7086" s="7">
        <f t="shared" si="718"/>
        <v>549</v>
      </c>
    </row>
    <row r="7087" spans="2:23" x14ac:dyDescent="0.2">
      <c r="B7087" s="8" t="s">
        <v>68</v>
      </c>
      <c r="C7087" s="7">
        <v>1900</v>
      </c>
      <c r="D7087" s="8" t="s">
        <v>28</v>
      </c>
      <c r="E7087" s="7" t="s">
        <v>39</v>
      </c>
      <c r="F7087" s="8" t="s">
        <v>35</v>
      </c>
      <c r="G7087" s="7" t="s">
        <v>49</v>
      </c>
      <c r="H7087" s="8" t="s">
        <v>28</v>
      </c>
      <c r="I7087" s="7" t="s">
        <v>28</v>
      </c>
      <c r="J7087" s="8" t="s">
        <v>28</v>
      </c>
      <c r="K7087" s="7" t="s">
        <v>47</v>
      </c>
      <c r="L7087" s="8" t="s">
        <v>44</v>
      </c>
      <c r="M7087" s="7" t="s">
        <v>28</v>
      </c>
      <c r="N7087" s="8">
        <v>0.16860927447380178</v>
      </c>
      <c r="O7087" s="7">
        <v>0</v>
      </c>
      <c r="P7087" s="8">
        <f t="shared" si="713"/>
        <v>0</v>
      </c>
      <c r="Q7087" s="7">
        <v>2.5</v>
      </c>
      <c r="R7087" s="8">
        <f t="shared" si="714"/>
        <v>1</v>
      </c>
      <c r="S7087" s="7" t="s">
        <v>29</v>
      </c>
      <c r="T7087" s="8" t="str">
        <f t="shared" si="715"/>
        <v>No</v>
      </c>
      <c r="U7087" s="7">
        <f t="shared" si="716"/>
        <v>0</v>
      </c>
      <c r="V7087" s="8">
        <f t="shared" si="717"/>
        <v>1</v>
      </c>
      <c r="W7087" s="7">
        <f t="shared" si="718"/>
        <v>549</v>
      </c>
    </row>
    <row r="7088" spans="2:23" x14ac:dyDescent="0.2">
      <c r="B7088" s="8" t="s">
        <v>68</v>
      </c>
      <c r="C7088" s="7">
        <v>1910</v>
      </c>
      <c r="D7088" s="8" t="s">
        <v>28</v>
      </c>
      <c r="E7088" s="7" t="s">
        <v>39</v>
      </c>
      <c r="F7088" s="8" t="s">
        <v>40</v>
      </c>
      <c r="G7088" s="7" t="s">
        <v>49</v>
      </c>
      <c r="H7088" s="8" t="s">
        <v>28</v>
      </c>
      <c r="I7088" s="7" t="s">
        <v>28</v>
      </c>
      <c r="J7088" s="8" t="s">
        <v>28</v>
      </c>
      <c r="K7088" s="7" t="s">
        <v>47</v>
      </c>
      <c r="L7088" s="8" t="s">
        <v>44</v>
      </c>
      <c r="M7088" s="7" t="s">
        <v>28</v>
      </c>
      <c r="N7088" s="8">
        <v>2.7036498742477433E-2</v>
      </c>
      <c r="O7088" s="7">
        <v>0</v>
      </c>
      <c r="P7088" s="8">
        <f t="shared" si="713"/>
        <v>0</v>
      </c>
      <c r="Q7088" s="7">
        <v>2.5</v>
      </c>
      <c r="R7088" s="8">
        <f t="shared" si="714"/>
        <v>1</v>
      </c>
      <c r="S7088" s="7" t="s">
        <v>29</v>
      </c>
      <c r="T7088" s="8" t="str">
        <f t="shared" si="715"/>
        <v>No</v>
      </c>
      <c r="U7088" s="7">
        <f t="shared" si="716"/>
        <v>0</v>
      </c>
      <c r="V7088" s="8">
        <f t="shared" si="717"/>
        <v>1</v>
      </c>
      <c r="W7088" s="7">
        <f t="shared" si="718"/>
        <v>549</v>
      </c>
    </row>
    <row r="7089" spans="2:23" x14ac:dyDescent="0.2">
      <c r="B7089" s="8" t="s">
        <v>68</v>
      </c>
      <c r="C7089" s="7">
        <v>1910</v>
      </c>
      <c r="D7089" s="8" t="s">
        <v>28</v>
      </c>
      <c r="E7089" s="7" t="s">
        <v>39</v>
      </c>
      <c r="F7089" s="8" t="s">
        <v>35</v>
      </c>
      <c r="G7089" s="7" t="s">
        <v>49</v>
      </c>
      <c r="H7089" s="8" t="s">
        <v>28</v>
      </c>
      <c r="I7089" s="7" t="s">
        <v>28</v>
      </c>
      <c r="J7089" s="8" t="s">
        <v>28</v>
      </c>
      <c r="K7089" s="7" t="s">
        <v>47</v>
      </c>
      <c r="L7089" s="8" t="s">
        <v>44</v>
      </c>
      <c r="M7089" s="7" t="s">
        <v>28</v>
      </c>
      <c r="N7089" s="8">
        <v>3.140449367259774</v>
      </c>
      <c r="O7089" s="7">
        <v>0</v>
      </c>
      <c r="P7089" s="8">
        <f t="shared" si="713"/>
        <v>0</v>
      </c>
      <c r="Q7089" s="7">
        <v>2.5</v>
      </c>
      <c r="R7089" s="8">
        <f t="shared" si="714"/>
        <v>1</v>
      </c>
      <c r="S7089" s="7" t="s">
        <v>29</v>
      </c>
      <c r="T7089" s="8" t="str">
        <f t="shared" si="715"/>
        <v>No</v>
      </c>
      <c r="U7089" s="7">
        <f t="shared" si="716"/>
        <v>0</v>
      </c>
      <c r="V7089" s="8">
        <f t="shared" si="717"/>
        <v>1</v>
      </c>
      <c r="W7089" s="7">
        <f t="shared" si="718"/>
        <v>549</v>
      </c>
    </row>
    <row r="7090" spans="2:23" x14ac:dyDescent="0.2">
      <c r="B7090" s="8" t="s">
        <v>68</v>
      </c>
      <c r="C7090" s="7">
        <v>1910</v>
      </c>
      <c r="D7090" s="8" t="s">
        <v>28</v>
      </c>
      <c r="E7090" s="7" t="s">
        <v>34</v>
      </c>
      <c r="F7090" s="8" t="s">
        <v>35</v>
      </c>
      <c r="G7090" s="7" t="s">
        <v>49</v>
      </c>
      <c r="H7090" s="8" t="s">
        <v>28</v>
      </c>
      <c r="I7090" s="7" t="s">
        <v>28</v>
      </c>
      <c r="J7090" s="8" t="s">
        <v>28</v>
      </c>
      <c r="K7090" s="7" t="s">
        <v>47</v>
      </c>
      <c r="L7090" s="8" t="s">
        <v>44</v>
      </c>
      <c r="M7090" s="7" t="s">
        <v>28</v>
      </c>
      <c r="N7090" s="8">
        <v>3.189108573871146E-2</v>
      </c>
      <c r="O7090" s="7">
        <v>0</v>
      </c>
      <c r="P7090" s="8">
        <f t="shared" si="713"/>
        <v>0</v>
      </c>
      <c r="Q7090" s="7">
        <v>2.5</v>
      </c>
      <c r="R7090" s="8">
        <f t="shared" si="714"/>
        <v>1</v>
      </c>
      <c r="S7090" s="7" t="s">
        <v>29</v>
      </c>
      <c r="T7090" s="8" t="str">
        <f t="shared" si="715"/>
        <v>No</v>
      </c>
      <c r="U7090" s="7">
        <f t="shared" si="716"/>
        <v>0</v>
      </c>
      <c r="V7090" s="8">
        <f t="shared" si="717"/>
        <v>1</v>
      </c>
      <c r="W7090" s="7">
        <f t="shared" si="718"/>
        <v>549</v>
      </c>
    </row>
    <row r="7091" spans="2:23" x14ac:dyDescent="0.2">
      <c r="B7091" s="8" t="s">
        <v>68</v>
      </c>
      <c r="C7091" s="7">
        <v>1910</v>
      </c>
      <c r="D7091" s="8" t="s">
        <v>28</v>
      </c>
      <c r="E7091" s="7" t="s">
        <v>43</v>
      </c>
      <c r="F7091" s="8" t="s">
        <v>35</v>
      </c>
      <c r="G7091" s="7" t="s">
        <v>49</v>
      </c>
      <c r="H7091" s="8" t="s">
        <v>28</v>
      </c>
      <c r="I7091" s="7" t="s">
        <v>28</v>
      </c>
      <c r="J7091" s="8" t="s">
        <v>28</v>
      </c>
      <c r="K7091" s="7" t="s">
        <v>47</v>
      </c>
      <c r="L7091" s="8" t="s">
        <v>44</v>
      </c>
      <c r="M7091" s="7" t="s">
        <v>28</v>
      </c>
      <c r="N7091" s="8">
        <v>0.82009680091852388</v>
      </c>
      <c r="O7091" s="7">
        <v>0</v>
      </c>
      <c r="P7091" s="8">
        <f t="shared" si="713"/>
        <v>0</v>
      </c>
      <c r="Q7091" s="7">
        <v>2.5</v>
      </c>
      <c r="R7091" s="8">
        <f t="shared" si="714"/>
        <v>1</v>
      </c>
      <c r="S7091" s="7" t="s">
        <v>29</v>
      </c>
      <c r="T7091" s="8" t="str">
        <f t="shared" si="715"/>
        <v>No</v>
      </c>
      <c r="U7091" s="7">
        <f t="shared" si="716"/>
        <v>0</v>
      </c>
      <c r="V7091" s="8">
        <f t="shared" si="717"/>
        <v>1</v>
      </c>
      <c r="W7091" s="7">
        <f t="shared" si="718"/>
        <v>549</v>
      </c>
    </row>
    <row r="7092" spans="2:23" x14ac:dyDescent="0.2">
      <c r="B7092" s="8" t="s">
        <v>68</v>
      </c>
      <c r="C7092" s="7">
        <v>1920</v>
      </c>
      <c r="D7092" s="8" t="s">
        <v>28</v>
      </c>
      <c r="E7092" s="7" t="s">
        <v>39</v>
      </c>
      <c r="F7092" s="8" t="s">
        <v>40</v>
      </c>
      <c r="G7092" s="7" t="s">
        <v>49</v>
      </c>
      <c r="H7092" s="8" t="s">
        <v>28</v>
      </c>
      <c r="I7092" s="7" t="s">
        <v>28</v>
      </c>
      <c r="J7092" s="8" t="s">
        <v>28</v>
      </c>
      <c r="K7092" s="7" t="s">
        <v>47</v>
      </c>
      <c r="L7092" s="8" t="s">
        <v>44</v>
      </c>
      <c r="M7092" s="7" t="s">
        <v>28</v>
      </c>
      <c r="N7092" s="8">
        <v>5.3118394916948815E-2</v>
      </c>
      <c r="O7092" s="7">
        <v>0</v>
      </c>
      <c r="P7092" s="8">
        <f t="shared" si="713"/>
        <v>0</v>
      </c>
      <c r="Q7092" s="7">
        <v>2.5</v>
      </c>
      <c r="R7092" s="8">
        <f t="shared" si="714"/>
        <v>1</v>
      </c>
      <c r="S7092" s="7" t="s">
        <v>29</v>
      </c>
      <c r="T7092" s="8" t="str">
        <f t="shared" si="715"/>
        <v>No</v>
      </c>
      <c r="U7092" s="7">
        <f t="shared" si="716"/>
        <v>0</v>
      </c>
      <c r="V7092" s="8">
        <f t="shared" si="717"/>
        <v>1</v>
      </c>
      <c r="W7092" s="7">
        <f t="shared" si="718"/>
        <v>549</v>
      </c>
    </row>
    <row r="7093" spans="2:23" x14ac:dyDescent="0.2">
      <c r="B7093" s="8" t="s">
        <v>68</v>
      </c>
      <c r="C7093" s="7">
        <v>1920</v>
      </c>
      <c r="D7093" s="8" t="s">
        <v>28</v>
      </c>
      <c r="E7093" s="7" t="s">
        <v>39</v>
      </c>
      <c r="F7093" s="8" t="s">
        <v>35</v>
      </c>
      <c r="G7093" s="7" t="s">
        <v>49</v>
      </c>
      <c r="H7093" s="8" t="s">
        <v>28</v>
      </c>
      <c r="I7093" s="7" t="s">
        <v>28</v>
      </c>
      <c r="J7093" s="8" t="s">
        <v>28</v>
      </c>
      <c r="K7093" s="7" t="s">
        <v>47</v>
      </c>
      <c r="L7093" s="8" t="s">
        <v>44</v>
      </c>
      <c r="M7093" s="7" t="s">
        <v>28</v>
      </c>
      <c r="N7093" s="8">
        <v>0.12789477145151304</v>
      </c>
      <c r="O7093" s="7">
        <v>0</v>
      </c>
      <c r="P7093" s="8">
        <f t="shared" si="713"/>
        <v>0</v>
      </c>
      <c r="Q7093" s="7">
        <v>2.5</v>
      </c>
      <c r="R7093" s="8">
        <f t="shared" si="714"/>
        <v>1</v>
      </c>
      <c r="S7093" s="7" t="s">
        <v>29</v>
      </c>
      <c r="T7093" s="8" t="str">
        <f t="shared" si="715"/>
        <v>No</v>
      </c>
      <c r="U7093" s="7">
        <f t="shared" si="716"/>
        <v>0</v>
      </c>
      <c r="V7093" s="8">
        <f t="shared" si="717"/>
        <v>1</v>
      </c>
      <c r="W7093" s="7">
        <f t="shared" si="718"/>
        <v>549</v>
      </c>
    </row>
    <row r="7094" spans="2:23" x14ac:dyDescent="0.2">
      <c r="B7094" s="8" t="s">
        <v>68</v>
      </c>
      <c r="C7094" s="7">
        <v>1920</v>
      </c>
      <c r="D7094" s="8" t="s">
        <v>28</v>
      </c>
      <c r="E7094" s="7" t="s">
        <v>34</v>
      </c>
      <c r="F7094" s="8" t="s">
        <v>35</v>
      </c>
      <c r="G7094" s="7" t="s">
        <v>49</v>
      </c>
      <c r="H7094" s="8" t="s">
        <v>28</v>
      </c>
      <c r="I7094" s="7" t="s">
        <v>28</v>
      </c>
      <c r="J7094" s="8" t="s">
        <v>28</v>
      </c>
      <c r="K7094" s="7" t="s">
        <v>47</v>
      </c>
      <c r="L7094" s="8" t="s">
        <v>44</v>
      </c>
      <c r="M7094" s="7" t="s">
        <v>28</v>
      </c>
      <c r="N7094" s="8">
        <v>6.3400603481321746E-2</v>
      </c>
      <c r="O7094" s="7">
        <v>0</v>
      </c>
      <c r="P7094" s="8">
        <f t="shared" si="713"/>
        <v>0</v>
      </c>
      <c r="Q7094" s="7">
        <v>2.5</v>
      </c>
      <c r="R7094" s="8">
        <f t="shared" si="714"/>
        <v>1</v>
      </c>
      <c r="S7094" s="7" t="s">
        <v>29</v>
      </c>
      <c r="T7094" s="8" t="str">
        <f t="shared" si="715"/>
        <v>No</v>
      </c>
      <c r="U7094" s="7">
        <f t="shared" si="716"/>
        <v>0</v>
      </c>
      <c r="V7094" s="8">
        <f t="shared" si="717"/>
        <v>1</v>
      </c>
      <c r="W7094" s="7">
        <f t="shared" si="718"/>
        <v>549</v>
      </c>
    </row>
    <row r="7095" spans="2:23" x14ac:dyDescent="0.2">
      <c r="B7095" s="8" t="s">
        <v>68</v>
      </c>
      <c r="C7095" s="7">
        <v>1920</v>
      </c>
      <c r="D7095" s="8" t="s">
        <v>28</v>
      </c>
      <c r="E7095" s="7" t="s">
        <v>43</v>
      </c>
      <c r="F7095" s="8" t="s">
        <v>40</v>
      </c>
      <c r="G7095" s="7" t="s">
        <v>49</v>
      </c>
      <c r="H7095" s="8" t="s">
        <v>28</v>
      </c>
      <c r="I7095" s="7" t="s">
        <v>28</v>
      </c>
      <c r="J7095" s="8" t="s">
        <v>28</v>
      </c>
      <c r="K7095" s="7" t="s">
        <v>47</v>
      </c>
      <c r="L7095" s="8" t="s">
        <v>44</v>
      </c>
      <c r="M7095" s="7" t="s">
        <v>28</v>
      </c>
      <c r="N7095" s="8">
        <v>4.7645037851419866E-2</v>
      </c>
      <c r="O7095" s="7">
        <v>0</v>
      </c>
      <c r="P7095" s="8">
        <f t="shared" si="713"/>
        <v>0</v>
      </c>
      <c r="Q7095" s="7">
        <v>2.5</v>
      </c>
      <c r="R7095" s="8">
        <f t="shared" si="714"/>
        <v>1</v>
      </c>
      <c r="S7095" s="7" t="s">
        <v>29</v>
      </c>
      <c r="T7095" s="8" t="str">
        <f t="shared" si="715"/>
        <v>No</v>
      </c>
      <c r="U7095" s="7">
        <f t="shared" si="716"/>
        <v>0</v>
      </c>
      <c r="V7095" s="8">
        <f t="shared" si="717"/>
        <v>1</v>
      </c>
      <c r="W7095" s="7">
        <f t="shared" si="718"/>
        <v>549</v>
      </c>
    </row>
    <row r="7096" spans="2:23" x14ac:dyDescent="0.2">
      <c r="B7096" s="8" t="s">
        <v>68</v>
      </c>
      <c r="C7096" s="7">
        <v>1920</v>
      </c>
      <c r="D7096" s="8" t="s">
        <v>28</v>
      </c>
      <c r="E7096" s="7" t="s">
        <v>43</v>
      </c>
      <c r="F7096" s="8" t="s">
        <v>35</v>
      </c>
      <c r="G7096" s="7" t="s">
        <v>49</v>
      </c>
      <c r="H7096" s="8" t="s">
        <v>28</v>
      </c>
      <c r="I7096" s="7" t="s">
        <v>28</v>
      </c>
      <c r="J7096" s="8" t="s">
        <v>28</v>
      </c>
      <c r="K7096" s="7" t="s">
        <v>47</v>
      </c>
      <c r="L7096" s="8" t="s">
        <v>44</v>
      </c>
      <c r="M7096" s="7" t="s">
        <v>28</v>
      </c>
      <c r="N7096" s="8">
        <v>0.10859668158459297</v>
      </c>
      <c r="O7096" s="7">
        <v>0</v>
      </c>
      <c r="P7096" s="8">
        <f t="shared" si="713"/>
        <v>0</v>
      </c>
      <c r="Q7096" s="7">
        <v>2.5</v>
      </c>
      <c r="R7096" s="8">
        <f t="shared" si="714"/>
        <v>1</v>
      </c>
      <c r="S7096" s="7" t="s">
        <v>29</v>
      </c>
      <c r="T7096" s="8" t="str">
        <f t="shared" si="715"/>
        <v>No</v>
      </c>
      <c r="U7096" s="7">
        <f t="shared" si="716"/>
        <v>0</v>
      </c>
      <c r="V7096" s="8">
        <f t="shared" si="717"/>
        <v>1</v>
      </c>
      <c r="W7096" s="7">
        <f t="shared" si="718"/>
        <v>549</v>
      </c>
    </row>
    <row r="7097" spans="2:23" x14ac:dyDescent="0.2">
      <c r="B7097" s="8" t="s">
        <v>68</v>
      </c>
      <c r="C7097" s="7">
        <v>1930</v>
      </c>
      <c r="D7097" s="8" t="s">
        <v>28</v>
      </c>
      <c r="E7097" s="7" t="s">
        <v>39</v>
      </c>
      <c r="F7097" s="8" t="s">
        <v>40</v>
      </c>
      <c r="G7097" s="7" t="s">
        <v>49</v>
      </c>
      <c r="H7097" s="8" t="s">
        <v>28</v>
      </c>
      <c r="I7097" s="7" t="s">
        <v>28</v>
      </c>
      <c r="J7097" s="8" t="s">
        <v>28</v>
      </c>
      <c r="K7097" s="7" t="s">
        <v>47</v>
      </c>
      <c r="L7097" s="8" t="s">
        <v>44</v>
      </c>
      <c r="M7097" s="7" t="s">
        <v>28</v>
      </c>
      <c r="N7097" s="8">
        <v>0.13530617760147626</v>
      </c>
      <c r="O7097" s="7">
        <v>0</v>
      </c>
      <c r="P7097" s="8">
        <f t="shared" si="713"/>
        <v>0</v>
      </c>
      <c r="Q7097" s="7">
        <v>2.5</v>
      </c>
      <c r="R7097" s="8">
        <f t="shared" si="714"/>
        <v>1</v>
      </c>
      <c r="S7097" s="7" t="s">
        <v>29</v>
      </c>
      <c r="T7097" s="8" t="str">
        <f t="shared" si="715"/>
        <v>No</v>
      </c>
      <c r="U7097" s="7">
        <f t="shared" si="716"/>
        <v>0</v>
      </c>
      <c r="V7097" s="8">
        <f t="shared" si="717"/>
        <v>1</v>
      </c>
      <c r="W7097" s="7">
        <f t="shared" si="718"/>
        <v>549</v>
      </c>
    </row>
    <row r="7098" spans="2:23" x14ac:dyDescent="0.2">
      <c r="B7098" s="8" t="s">
        <v>68</v>
      </c>
      <c r="C7098" s="7">
        <v>1930</v>
      </c>
      <c r="D7098" s="8" t="s">
        <v>28</v>
      </c>
      <c r="E7098" s="7" t="s">
        <v>39</v>
      </c>
      <c r="F7098" s="8" t="s">
        <v>35</v>
      </c>
      <c r="G7098" s="7" t="s">
        <v>49</v>
      </c>
      <c r="H7098" s="8" t="s">
        <v>28</v>
      </c>
      <c r="I7098" s="7" t="s">
        <v>28</v>
      </c>
      <c r="J7098" s="8" t="s">
        <v>28</v>
      </c>
      <c r="K7098" s="7" t="s">
        <v>47</v>
      </c>
      <c r="L7098" s="8" t="s">
        <v>44</v>
      </c>
      <c r="M7098" s="7" t="s">
        <v>28</v>
      </c>
      <c r="N7098" s="8">
        <v>1.4765030618016732E-2</v>
      </c>
      <c r="O7098" s="7">
        <v>0</v>
      </c>
      <c r="P7098" s="8">
        <f t="shared" si="713"/>
        <v>0</v>
      </c>
      <c r="Q7098" s="7">
        <v>2.5</v>
      </c>
      <c r="R7098" s="8">
        <f t="shared" si="714"/>
        <v>1</v>
      </c>
      <c r="S7098" s="7" t="s">
        <v>29</v>
      </c>
      <c r="T7098" s="8" t="str">
        <f t="shared" si="715"/>
        <v>No</v>
      </c>
      <c r="U7098" s="7">
        <f t="shared" si="716"/>
        <v>0</v>
      </c>
      <c r="V7098" s="8">
        <f t="shared" si="717"/>
        <v>1</v>
      </c>
      <c r="W7098" s="7">
        <f t="shared" si="718"/>
        <v>549</v>
      </c>
    </row>
    <row r="7099" spans="2:23" x14ac:dyDescent="0.2">
      <c r="B7099" s="8" t="s">
        <v>68</v>
      </c>
      <c r="C7099" s="7">
        <v>1930</v>
      </c>
      <c r="D7099" s="8" t="s">
        <v>28</v>
      </c>
      <c r="E7099" s="7" t="s">
        <v>34</v>
      </c>
      <c r="F7099" s="8" t="s">
        <v>40</v>
      </c>
      <c r="G7099" s="7" t="s">
        <v>49</v>
      </c>
      <c r="H7099" s="8" t="s">
        <v>28</v>
      </c>
      <c r="I7099" s="7" t="s">
        <v>28</v>
      </c>
      <c r="J7099" s="8" t="s">
        <v>28</v>
      </c>
      <c r="K7099" s="7" t="s">
        <v>47</v>
      </c>
      <c r="L7099" s="8" t="s">
        <v>44</v>
      </c>
      <c r="M7099" s="7" t="s">
        <v>28</v>
      </c>
      <c r="N7099" s="8">
        <v>3.1787410335360873E-2</v>
      </c>
      <c r="O7099" s="7">
        <v>0</v>
      </c>
      <c r="P7099" s="8">
        <f t="shared" si="713"/>
        <v>0</v>
      </c>
      <c r="Q7099" s="7">
        <v>2.5</v>
      </c>
      <c r="R7099" s="8">
        <f t="shared" si="714"/>
        <v>1</v>
      </c>
      <c r="S7099" s="7" t="s">
        <v>29</v>
      </c>
      <c r="T7099" s="8" t="str">
        <f t="shared" si="715"/>
        <v>No</v>
      </c>
      <c r="U7099" s="7">
        <f t="shared" si="716"/>
        <v>0</v>
      </c>
      <c r="V7099" s="8">
        <f t="shared" si="717"/>
        <v>1</v>
      </c>
      <c r="W7099" s="7">
        <f t="shared" si="718"/>
        <v>549</v>
      </c>
    </row>
    <row r="7100" spans="2:23" x14ac:dyDescent="0.2">
      <c r="B7100" s="8" t="s">
        <v>68</v>
      </c>
      <c r="C7100" s="7">
        <v>1940</v>
      </c>
      <c r="D7100" s="8" t="s">
        <v>28</v>
      </c>
      <c r="E7100" s="7" t="s">
        <v>39</v>
      </c>
      <c r="F7100" s="8" t="s">
        <v>40</v>
      </c>
      <c r="G7100" s="7" t="s">
        <v>49</v>
      </c>
      <c r="H7100" s="8" t="s">
        <v>28</v>
      </c>
      <c r="I7100" s="7" t="s">
        <v>28</v>
      </c>
      <c r="J7100" s="8" t="s">
        <v>28</v>
      </c>
      <c r="K7100" s="7" t="s">
        <v>47</v>
      </c>
      <c r="L7100" s="8" t="s">
        <v>44</v>
      </c>
      <c r="M7100" s="7" t="s">
        <v>28</v>
      </c>
      <c r="N7100" s="8">
        <v>0.11690416250695032</v>
      </c>
      <c r="O7100" s="7">
        <v>0</v>
      </c>
      <c r="P7100" s="8">
        <f t="shared" si="713"/>
        <v>0</v>
      </c>
      <c r="Q7100" s="7">
        <v>2.5</v>
      </c>
      <c r="R7100" s="8">
        <f t="shared" si="714"/>
        <v>1</v>
      </c>
      <c r="S7100" s="7" t="s">
        <v>29</v>
      </c>
      <c r="T7100" s="8" t="str">
        <f t="shared" si="715"/>
        <v>No</v>
      </c>
      <c r="U7100" s="7">
        <f t="shared" si="716"/>
        <v>0</v>
      </c>
      <c r="V7100" s="8">
        <f t="shared" si="717"/>
        <v>1</v>
      </c>
      <c r="W7100" s="7">
        <f t="shared" si="718"/>
        <v>549</v>
      </c>
    </row>
    <row r="7101" spans="2:23" x14ac:dyDescent="0.2">
      <c r="B7101" s="8" t="s">
        <v>68</v>
      </c>
      <c r="C7101" s="7">
        <v>1940</v>
      </c>
      <c r="D7101" s="8" t="s">
        <v>28</v>
      </c>
      <c r="E7101" s="7" t="s">
        <v>39</v>
      </c>
      <c r="F7101" s="8" t="s">
        <v>35</v>
      </c>
      <c r="G7101" s="7" t="s">
        <v>49</v>
      </c>
      <c r="H7101" s="8" t="s">
        <v>28</v>
      </c>
      <c r="I7101" s="7" t="s">
        <v>28</v>
      </c>
      <c r="J7101" s="8" t="s">
        <v>28</v>
      </c>
      <c r="K7101" s="7" t="s">
        <v>47</v>
      </c>
      <c r="L7101" s="8" t="s">
        <v>44</v>
      </c>
      <c r="M7101" s="7" t="s">
        <v>28</v>
      </c>
      <c r="N7101" s="8">
        <v>3.4751647571516004</v>
      </c>
      <c r="O7101" s="7">
        <v>0</v>
      </c>
      <c r="P7101" s="8">
        <f t="shared" si="713"/>
        <v>0</v>
      </c>
      <c r="Q7101" s="7">
        <v>2.5</v>
      </c>
      <c r="R7101" s="8">
        <f t="shared" si="714"/>
        <v>1</v>
      </c>
      <c r="S7101" s="7" t="s">
        <v>29</v>
      </c>
      <c r="T7101" s="8" t="str">
        <f t="shared" si="715"/>
        <v>No</v>
      </c>
      <c r="U7101" s="7">
        <f t="shared" si="716"/>
        <v>0</v>
      </c>
      <c r="V7101" s="8">
        <f t="shared" si="717"/>
        <v>1</v>
      </c>
      <c r="W7101" s="7">
        <f t="shared" si="718"/>
        <v>549</v>
      </c>
    </row>
    <row r="7102" spans="2:23" x14ac:dyDescent="0.2">
      <c r="B7102" s="8" t="s">
        <v>68</v>
      </c>
      <c r="C7102" s="7">
        <v>1940</v>
      </c>
      <c r="D7102" s="8" t="s">
        <v>28</v>
      </c>
      <c r="E7102" s="7" t="s">
        <v>34</v>
      </c>
      <c r="F7102" s="8" t="s">
        <v>35</v>
      </c>
      <c r="G7102" s="7" t="s">
        <v>49</v>
      </c>
      <c r="H7102" s="8" t="s">
        <v>28</v>
      </c>
      <c r="I7102" s="7" t="s">
        <v>28</v>
      </c>
      <c r="J7102" s="8" t="s">
        <v>28</v>
      </c>
      <c r="K7102" s="7" t="s">
        <v>47</v>
      </c>
      <c r="L7102" s="8" t="s">
        <v>44</v>
      </c>
      <c r="M7102" s="7" t="s">
        <v>28</v>
      </c>
      <c r="N7102" s="8">
        <v>0.79083106990705276</v>
      </c>
      <c r="O7102" s="7">
        <v>0</v>
      </c>
      <c r="P7102" s="8">
        <f t="shared" si="713"/>
        <v>0</v>
      </c>
      <c r="Q7102" s="7">
        <v>2.5</v>
      </c>
      <c r="R7102" s="8">
        <f t="shared" si="714"/>
        <v>1</v>
      </c>
      <c r="S7102" s="7" t="s">
        <v>29</v>
      </c>
      <c r="T7102" s="8" t="str">
        <f t="shared" si="715"/>
        <v>No</v>
      </c>
      <c r="U7102" s="7">
        <f t="shared" si="716"/>
        <v>0</v>
      </c>
      <c r="V7102" s="8">
        <f t="shared" si="717"/>
        <v>1</v>
      </c>
      <c r="W7102" s="7">
        <f t="shared" si="718"/>
        <v>549</v>
      </c>
    </row>
    <row r="7103" spans="2:23" x14ac:dyDescent="0.2">
      <c r="B7103" s="8" t="s">
        <v>68</v>
      </c>
      <c r="C7103" s="7">
        <v>1940</v>
      </c>
      <c r="D7103" s="8" t="s">
        <v>28</v>
      </c>
      <c r="E7103" s="7" t="s">
        <v>43</v>
      </c>
      <c r="F7103" s="8" t="s">
        <v>35</v>
      </c>
      <c r="G7103" s="7" t="s">
        <v>49</v>
      </c>
      <c r="H7103" s="8" t="s">
        <v>28</v>
      </c>
      <c r="I7103" s="7" t="s">
        <v>28</v>
      </c>
      <c r="J7103" s="8" t="s">
        <v>28</v>
      </c>
      <c r="K7103" s="7" t="s">
        <v>47</v>
      </c>
      <c r="L7103" s="8" t="s">
        <v>44</v>
      </c>
      <c r="M7103" s="7" t="s">
        <v>28</v>
      </c>
      <c r="N7103" s="8">
        <v>0.60719898893996205</v>
      </c>
      <c r="O7103" s="7">
        <v>0</v>
      </c>
      <c r="P7103" s="8">
        <f t="shared" si="713"/>
        <v>0</v>
      </c>
      <c r="Q7103" s="7">
        <v>2.5</v>
      </c>
      <c r="R7103" s="8">
        <f t="shared" si="714"/>
        <v>1</v>
      </c>
      <c r="S7103" s="7" t="s">
        <v>29</v>
      </c>
      <c r="T7103" s="8" t="str">
        <f t="shared" si="715"/>
        <v>No</v>
      </c>
      <c r="U7103" s="7">
        <f t="shared" si="716"/>
        <v>0</v>
      </c>
      <c r="V7103" s="8">
        <f t="shared" si="717"/>
        <v>1</v>
      </c>
      <c r="W7103" s="7">
        <f t="shared" si="718"/>
        <v>549</v>
      </c>
    </row>
    <row r="7104" spans="2:23" x14ac:dyDescent="0.2">
      <c r="B7104" s="8" t="s">
        <v>68</v>
      </c>
      <c r="C7104" s="7">
        <v>1950</v>
      </c>
      <c r="D7104" s="8" t="s">
        <v>28</v>
      </c>
      <c r="E7104" s="7" t="s">
        <v>39</v>
      </c>
      <c r="F7104" s="8" t="s">
        <v>35</v>
      </c>
      <c r="G7104" s="7" t="s">
        <v>49</v>
      </c>
      <c r="H7104" s="8" t="s">
        <v>28</v>
      </c>
      <c r="I7104" s="7" t="s">
        <v>28</v>
      </c>
      <c r="J7104" s="8" t="s">
        <v>28</v>
      </c>
      <c r="K7104" s="7" t="s">
        <v>47</v>
      </c>
      <c r="L7104" s="8" t="s">
        <v>44</v>
      </c>
      <c r="M7104" s="7" t="s">
        <v>28</v>
      </c>
      <c r="N7104" s="8">
        <v>2.9519250054356194E-2</v>
      </c>
      <c r="O7104" s="7">
        <v>0</v>
      </c>
      <c r="P7104" s="8">
        <f t="shared" si="713"/>
        <v>0</v>
      </c>
      <c r="Q7104" s="7">
        <v>2.5</v>
      </c>
      <c r="R7104" s="8">
        <f t="shared" si="714"/>
        <v>1</v>
      </c>
      <c r="S7104" s="7" t="s">
        <v>29</v>
      </c>
      <c r="T7104" s="8" t="str">
        <f t="shared" si="715"/>
        <v>No</v>
      </c>
      <c r="U7104" s="7">
        <f t="shared" si="716"/>
        <v>0</v>
      </c>
      <c r="V7104" s="8">
        <f t="shared" si="717"/>
        <v>1</v>
      </c>
      <c r="W7104" s="7">
        <f t="shared" si="718"/>
        <v>549</v>
      </c>
    </row>
    <row r="7105" spans="2:23" x14ac:dyDescent="0.2">
      <c r="B7105" s="8" t="s">
        <v>68</v>
      </c>
      <c r="C7105" s="7">
        <v>1960</v>
      </c>
      <c r="D7105" s="8" t="s">
        <v>28</v>
      </c>
      <c r="E7105" s="7" t="s">
        <v>39</v>
      </c>
      <c r="F7105" s="8" t="s">
        <v>40</v>
      </c>
      <c r="G7105" s="7" t="s">
        <v>49</v>
      </c>
      <c r="H7105" s="8" t="s">
        <v>28</v>
      </c>
      <c r="I7105" s="7" t="s">
        <v>28</v>
      </c>
      <c r="J7105" s="8" t="s">
        <v>28</v>
      </c>
      <c r="K7105" s="7" t="s">
        <v>47</v>
      </c>
      <c r="L7105" s="8" t="s">
        <v>44</v>
      </c>
      <c r="M7105" s="7" t="s">
        <v>28</v>
      </c>
      <c r="N7105" s="8">
        <v>0.21701889729819207</v>
      </c>
      <c r="O7105" s="7">
        <v>0</v>
      </c>
      <c r="P7105" s="8">
        <f t="shared" si="713"/>
        <v>0</v>
      </c>
      <c r="Q7105" s="7">
        <v>2.5</v>
      </c>
      <c r="R7105" s="8">
        <f t="shared" si="714"/>
        <v>1</v>
      </c>
      <c r="S7105" s="7" t="s">
        <v>29</v>
      </c>
      <c r="T7105" s="8" t="str">
        <f t="shared" si="715"/>
        <v>No</v>
      </c>
      <c r="U7105" s="7">
        <f t="shared" si="716"/>
        <v>0</v>
      </c>
      <c r="V7105" s="8">
        <f t="shared" si="717"/>
        <v>1</v>
      </c>
      <c r="W7105" s="7">
        <f t="shared" si="718"/>
        <v>549</v>
      </c>
    </row>
    <row r="7106" spans="2:23" x14ac:dyDescent="0.2">
      <c r="B7106" s="8" t="s">
        <v>68</v>
      </c>
      <c r="C7106" s="7">
        <v>1960</v>
      </c>
      <c r="D7106" s="8" t="s">
        <v>28</v>
      </c>
      <c r="E7106" s="7" t="s">
        <v>39</v>
      </c>
      <c r="F7106" s="8" t="s">
        <v>35</v>
      </c>
      <c r="G7106" s="7" t="s">
        <v>49</v>
      </c>
      <c r="H7106" s="8" t="s">
        <v>28</v>
      </c>
      <c r="I7106" s="7" t="s">
        <v>28</v>
      </c>
      <c r="J7106" s="8" t="s">
        <v>28</v>
      </c>
      <c r="K7106" s="7" t="s">
        <v>47</v>
      </c>
      <c r="L7106" s="8" t="s">
        <v>44</v>
      </c>
      <c r="M7106" s="7" t="s">
        <v>28</v>
      </c>
      <c r="N7106" s="8">
        <v>2.6605131590379583</v>
      </c>
      <c r="O7106" s="7">
        <v>0</v>
      </c>
      <c r="P7106" s="8">
        <f t="shared" si="713"/>
        <v>0</v>
      </c>
      <c r="Q7106" s="7">
        <v>2.5</v>
      </c>
      <c r="R7106" s="8">
        <f t="shared" si="714"/>
        <v>1</v>
      </c>
      <c r="S7106" s="7" t="s">
        <v>29</v>
      </c>
      <c r="T7106" s="8" t="str">
        <f t="shared" si="715"/>
        <v>No</v>
      </c>
      <c r="U7106" s="7">
        <f t="shared" si="716"/>
        <v>0</v>
      </c>
      <c r="V7106" s="8">
        <f t="shared" si="717"/>
        <v>1</v>
      </c>
      <c r="W7106" s="7">
        <f t="shared" si="718"/>
        <v>549</v>
      </c>
    </row>
    <row r="7107" spans="2:23" x14ac:dyDescent="0.2">
      <c r="B7107" s="8" t="s">
        <v>68</v>
      </c>
      <c r="C7107" s="7">
        <v>1960</v>
      </c>
      <c r="D7107" s="8" t="s">
        <v>28</v>
      </c>
      <c r="E7107" s="7" t="s">
        <v>34</v>
      </c>
      <c r="F7107" s="8" t="s">
        <v>35</v>
      </c>
      <c r="G7107" s="7" t="s">
        <v>49</v>
      </c>
      <c r="H7107" s="8" t="s">
        <v>28</v>
      </c>
      <c r="I7107" s="7" t="s">
        <v>28</v>
      </c>
      <c r="J7107" s="8" t="s">
        <v>28</v>
      </c>
      <c r="K7107" s="7" t="s">
        <v>47</v>
      </c>
      <c r="L7107" s="8" t="s">
        <v>44</v>
      </c>
      <c r="M7107" s="7" t="s">
        <v>28</v>
      </c>
      <c r="N7107" s="8">
        <v>0.88990788726493653</v>
      </c>
      <c r="O7107" s="7">
        <v>0</v>
      </c>
      <c r="P7107" s="8">
        <f t="shared" si="713"/>
        <v>0</v>
      </c>
      <c r="Q7107" s="7">
        <v>2.5</v>
      </c>
      <c r="R7107" s="8">
        <f t="shared" si="714"/>
        <v>1</v>
      </c>
      <c r="S7107" s="7" t="s">
        <v>29</v>
      </c>
      <c r="T7107" s="8" t="str">
        <f t="shared" si="715"/>
        <v>No</v>
      </c>
      <c r="U7107" s="7">
        <f t="shared" si="716"/>
        <v>0</v>
      </c>
      <c r="V7107" s="8">
        <f t="shared" si="717"/>
        <v>1</v>
      </c>
      <c r="W7107" s="7">
        <f t="shared" si="718"/>
        <v>549</v>
      </c>
    </row>
    <row r="7108" spans="2:23" x14ac:dyDescent="0.2">
      <c r="B7108" s="8" t="s">
        <v>68</v>
      </c>
      <c r="C7108" s="7">
        <v>1960</v>
      </c>
      <c r="D7108" s="8" t="s">
        <v>28</v>
      </c>
      <c r="E7108" s="7" t="s">
        <v>43</v>
      </c>
      <c r="F7108" s="8" t="s">
        <v>35</v>
      </c>
      <c r="G7108" s="7" t="s">
        <v>49</v>
      </c>
      <c r="H7108" s="8" t="s">
        <v>28</v>
      </c>
      <c r="I7108" s="7" t="s">
        <v>28</v>
      </c>
      <c r="J7108" s="8" t="s">
        <v>28</v>
      </c>
      <c r="K7108" s="7" t="s">
        <v>47</v>
      </c>
      <c r="L7108" s="8" t="s">
        <v>44</v>
      </c>
      <c r="M7108" s="7" t="s">
        <v>28</v>
      </c>
      <c r="N7108" s="8">
        <v>1.2174599840839861</v>
      </c>
      <c r="O7108" s="7">
        <v>0</v>
      </c>
      <c r="P7108" s="8">
        <f t="shared" si="713"/>
        <v>0</v>
      </c>
      <c r="Q7108" s="7">
        <v>2.5</v>
      </c>
      <c r="R7108" s="8">
        <f t="shared" si="714"/>
        <v>1</v>
      </c>
      <c r="S7108" s="7" t="s">
        <v>29</v>
      </c>
      <c r="T7108" s="8" t="str">
        <f t="shared" si="715"/>
        <v>No</v>
      </c>
      <c r="U7108" s="7">
        <f t="shared" si="716"/>
        <v>0</v>
      </c>
      <c r="V7108" s="8">
        <f t="shared" si="717"/>
        <v>1</v>
      </c>
      <c r="W7108" s="7">
        <f t="shared" si="718"/>
        <v>549</v>
      </c>
    </row>
    <row r="7109" spans="2:23" x14ac:dyDescent="0.2">
      <c r="B7109" s="8" t="s">
        <v>68</v>
      </c>
      <c r="C7109" s="7">
        <v>1970</v>
      </c>
      <c r="D7109" s="8" t="s">
        <v>28</v>
      </c>
      <c r="E7109" s="7" t="s">
        <v>39</v>
      </c>
      <c r="F7109" s="8" t="s">
        <v>40</v>
      </c>
      <c r="G7109" s="7" t="s">
        <v>49</v>
      </c>
      <c r="H7109" s="8" t="s">
        <v>28</v>
      </c>
      <c r="I7109" s="7" t="s">
        <v>28</v>
      </c>
      <c r="J7109" s="8" t="s">
        <v>28</v>
      </c>
      <c r="K7109" s="7" t="s">
        <v>47</v>
      </c>
      <c r="L7109" s="8" t="s">
        <v>44</v>
      </c>
      <c r="M7109" s="7" t="s">
        <v>28</v>
      </c>
      <c r="N7109" s="8">
        <v>0.14401077708835827</v>
      </c>
      <c r="O7109" s="7">
        <v>0</v>
      </c>
      <c r="P7109" s="8">
        <f t="shared" ref="P7109:P7172" si="719">O7109/3</f>
        <v>0</v>
      </c>
      <c r="Q7109" s="7">
        <v>2.5</v>
      </c>
      <c r="R7109" s="8">
        <f t="shared" ref="R7109:R7172" si="720">1-(P7109/Q7109)</f>
        <v>1</v>
      </c>
      <c r="S7109" s="7" t="s">
        <v>29</v>
      </c>
      <c r="T7109" s="8" t="str">
        <f t="shared" ref="T7109:T7172" si="721">IF(AND(R7109&lt;0.5,R7109&gt;-0.5),"Yes","No")</f>
        <v>No</v>
      </c>
      <c r="U7109" s="7">
        <f t="shared" ref="U7109:U7172" si="722">IF(ISERR(P7109/(N7109/1000)),0,P7109/(N7109/1000))</f>
        <v>0</v>
      </c>
      <c r="V7109" s="8">
        <f t="shared" ref="V7109:V7172" si="723">IF(U7109&lt;=12,1,IF(U7109&lt;25,2,IF(U7109&lt;50,3,IF(U7109&lt;100,4,5))))</f>
        <v>1</v>
      </c>
      <c r="W7109" s="7">
        <f t="shared" ref="W7109:W7172" si="724">RANK(U7109,U$5:U$10000)</f>
        <v>549</v>
      </c>
    </row>
    <row r="7110" spans="2:23" x14ac:dyDescent="0.2">
      <c r="B7110" s="8" t="s">
        <v>68</v>
      </c>
      <c r="C7110" s="7">
        <v>1970</v>
      </c>
      <c r="D7110" s="8" t="s">
        <v>28</v>
      </c>
      <c r="E7110" s="7" t="s">
        <v>39</v>
      </c>
      <c r="F7110" s="8" t="s">
        <v>35</v>
      </c>
      <c r="G7110" s="7" t="s">
        <v>49</v>
      </c>
      <c r="H7110" s="8" t="s">
        <v>28</v>
      </c>
      <c r="I7110" s="7" t="s">
        <v>28</v>
      </c>
      <c r="J7110" s="8" t="s">
        <v>28</v>
      </c>
      <c r="K7110" s="7" t="s">
        <v>47</v>
      </c>
      <c r="L7110" s="8" t="s">
        <v>44</v>
      </c>
      <c r="M7110" s="7" t="s">
        <v>28</v>
      </c>
      <c r="N7110" s="8">
        <v>2.4999062339115096E-2</v>
      </c>
      <c r="O7110" s="7">
        <v>0</v>
      </c>
      <c r="P7110" s="8">
        <f t="shared" si="719"/>
        <v>0</v>
      </c>
      <c r="Q7110" s="7">
        <v>2.5</v>
      </c>
      <c r="R7110" s="8">
        <f t="shared" si="720"/>
        <v>1</v>
      </c>
      <c r="S7110" s="7" t="s">
        <v>29</v>
      </c>
      <c r="T7110" s="8" t="str">
        <f t="shared" si="721"/>
        <v>No</v>
      </c>
      <c r="U7110" s="7">
        <f t="shared" si="722"/>
        <v>0</v>
      </c>
      <c r="V7110" s="8">
        <f t="shared" si="723"/>
        <v>1</v>
      </c>
      <c r="W7110" s="7">
        <f t="shared" si="724"/>
        <v>549</v>
      </c>
    </row>
    <row r="7111" spans="2:23" x14ac:dyDescent="0.2">
      <c r="B7111" s="8" t="s">
        <v>68</v>
      </c>
      <c r="C7111" s="7">
        <v>1970</v>
      </c>
      <c r="D7111" s="8" t="s">
        <v>28</v>
      </c>
      <c r="E7111" s="7" t="s">
        <v>34</v>
      </c>
      <c r="F7111" s="8" t="s">
        <v>40</v>
      </c>
      <c r="G7111" s="7" t="s">
        <v>49</v>
      </c>
      <c r="H7111" s="8" t="s">
        <v>28</v>
      </c>
      <c r="I7111" s="7" t="s">
        <v>28</v>
      </c>
      <c r="J7111" s="8" t="s">
        <v>28</v>
      </c>
      <c r="K7111" s="7" t="s">
        <v>47</v>
      </c>
      <c r="L7111" s="8" t="s">
        <v>44</v>
      </c>
      <c r="M7111" s="7" t="s">
        <v>28</v>
      </c>
      <c r="N7111" s="8">
        <v>0.15236548994199728</v>
      </c>
      <c r="O7111" s="7">
        <v>0</v>
      </c>
      <c r="P7111" s="8">
        <f t="shared" si="719"/>
        <v>0</v>
      </c>
      <c r="Q7111" s="7">
        <v>2.5</v>
      </c>
      <c r="R7111" s="8">
        <f t="shared" si="720"/>
        <v>1</v>
      </c>
      <c r="S7111" s="7" t="s">
        <v>29</v>
      </c>
      <c r="T7111" s="8" t="str">
        <f t="shared" si="721"/>
        <v>No</v>
      </c>
      <c r="U7111" s="7">
        <f t="shared" si="722"/>
        <v>0</v>
      </c>
      <c r="V7111" s="8">
        <f t="shared" si="723"/>
        <v>1</v>
      </c>
      <c r="W7111" s="7">
        <f t="shared" si="724"/>
        <v>549</v>
      </c>
    </row>
    <row r="7112" spans="2:23" x14ac:dyDescent="0.2">
      <c r="B7112" s="8" t="s">
        <v>68</v>
      </c>
      <c r="C7112" s="7">
        <v>1970</v>
      </c>
      <c r="D7112" s="8" t="s">
        <v>28</v>
      </c>
      <c r="E7112" s="7" t="s">
        <v>34</v>
      </c>
      <c r="F7112" s="8" t="s">
        <v>35</v>
      </c>
      <c r="G7112" s="7" t="s">
        <v>49</v>
      </c>
      <c r="H7112" s="8" t="s">
        <v>28</v>
      </c>
      <c r="I7112" s="7" t="s">
        <v>28</v>
      </c>
      <c r="J7112" s="8" t="s">
        <v>28</v>
      </c>
      <c r="K7112" s="7" t="s">
        <v>47</v>
      </c>
      <c r="L7112" s="8" t="s">
        <v>44</v>
      </c>
      <c r="M7112" s="7" t="s">
        <v>28</v>
      </c>
      <c r="N7112" s="8">
        <v>0.12266903803277585</v>
      </c>
      <c r="O7112" s="7">
        <v>0</v>
      </c>
      <c r="P7112" s="8">
        <f t="shared" si="719"/>
        <v>0</v>
      </c>
      <c r="Q7112" s="7">
        <v>2.5</v>
      </c>
      <c r="R7112" s="8">
        <f t="shared" si="720"/>
        <v>1</v>
      </c>
      <c r="S7112" s="7" t="s">
        <v>29</v>
      </c>
      <c r="T7112" s="8" t="str">
        <f t="shared" si="721"/>
        <v>No</v>
      </c>
      <c r="U7112" s="7">
        <f t="shared" si="722"/>
        <v>0</v>
      </c>
      <c r="V7112" s="8">
        <f t="shared" si="723"/>
        <v>1</v>
      </c>
      <c r="W7112" s="7">
        <f t="shared" si="724"/>
        <v>549</v>
      </c>
    </row>
    <row r="7113" spans="2:23" x14ac:dyDescent="0.2">
      <c r="B7113" s="8" t="s">
        <v>68</v>
      </c>
      <c r="C7113" s="7">
        <v>1970</v>
      </c>
      <c r="D7113" s="8" t="s">
        <v>28</v>
      </c>
      <c r="E7113" s="7" t="s">
        <v>43</v>
      </c>
      <c r="F7113" s="8" t="s">
        <v>40</v>
      </c>
      <c r="G7113" s="7" t="s">
        <v>49</v>
      </c>
      <c r="H7113" s="8" t="s">
        <v>28</v>
      </c>
      <c r="I7113" s="7" t="s">
        <v>28</v>
      </c>
      <c r="J7113" s="8" t="s">
        <v>28</v>
      </c>
      <c r="K7113" s="7" t="s">
        <v>47</v>
      </c>
      <c r="L7113" s="8" t="s">
        <v>44</v>
      </c>
      <c r="M7113" s="7" t="s">
        <v>28</v>
      </c>
      <c r="N7113" s="8">
        <v>1.7479946032640546E-2</v>
      </c>
      <c r="O7113" s="7">
        <v>0</v>
      </c>
      <c r="P7113" s="8">
        <f t="shared" si="719"/>
        <v>0</v>
      </c>
      <c r="Q7113" s="7">
        <v>2.5</v>
      </c>
      <c r="R7113" s="8">
        <f t="shared" si="720"/>
        <v>1</v>
      </c>
      <c r="S7113" s="7" t="s">
        <v>29</v>
      </c>
      <c r="T7113" s="8" t="str">
        <f t="shared" si="721"/>
        <v>No</v>
      </c>
      <c r="U7113" s="7">
        <f t="shared" si="722"/>
        <v>0</v>
      </c>
      <c r="V7113" s="8">
        <f t="shared" si="723"/>
        <v>1</v>
      </c>
      <c r="W7113" s="7">
        <f t="shared" si="724"/>
        <v>549</v>
      </c>
    </row>
    <row r="7114" spans="2:23" x14ac:dyDescent="0.2">
      <c r="B7114" s="8" t="s">
        <v>68</v>
      </c>
      <c r="C7114" s="7">
        <v>1980</v>
      </c>
      <c r="D7114" s="8" t="s">
        <v>28</v>
      </c>
      <c r="E7114" s="7" t="s">
        <v>39</v>
      </c>
      <c r="F7114" s="8" t="s">
        <v>40</v>
      </c>
      <c r="G7114" s="7" t="s">
        <v>49</v>
      </c>
      <c r="H7114" s="8" t="s">
        <v>28</v>
      </c>
      <c r="I7114" s="7" t="s">
        <v>28</v>
      </c>
      <c r="J7114" s="8" t="s">
        <v>28</v>
      </c>
      <c r="K7114" s="7" t="s">
        <v>47</v>
      </c>
      <c r="L7114" s="8" t="s">
        <v>44</v>
      </c>
      <c r="M7114" s="7" t="s">
        <v>28</v>
      </c>
      <c r="N7114" s="8">
        <v>0.1657541461266045</v>
      </c>
      <c r="O7114" s="7">
        <v>0</v>
      </c>
      <c r="P7114" s="8">
        <f t="shared" si="719"/>
        <v>0</v>
      </c>
      <c r="Q7114" s="7">
        <v>2.5</v>
      </c>
      <c r="R7114" s="8">
        <f t="shared" si="720"/>
        <v>1</v>
      </c>
      <c r="S7114" s="7" t="s">
        <v>29</v>
      </c>
      <c r="T7114" s="8" t="str">
        <f t="shared" si="721"/>
        <v>No</v>
      </c>
      <c r="U7114" s="7">
        <f t="shared" si="722"/>
        <v>0</v>
      </c>
      <c r="V7114" s="8">
        <f t="shared" si="723"/>
        <v>1</v>
      </c>
      <c r="W7114" s="7">
        <f t="shared" si="724"/>
        <v>549</v>
      </c>
    </row>
    <row r="7115" spans="2:23" x14ac:dyDescent="0.2">
      <c r="B7115" s="8" t="s">
        <v>68</v>
      </c>
      <c r="C7115" s="7">
        <v>1980</v>
      </c>
      <c r="D7115" s="8" t="s">
        <v>28</v>
      </c>
      <c r="E7115" s="7" t="s">
        <v>39</v>
      </c>
      <c r="F7115" s="8" t="s">
        <v>35</v>
      </c>
      <c r="G7115" s="7" t="s">
        <v>49</v>
      </c>
      <c r="H7115" s="8" t="s">
        <v>28</v>
      </c>
      <c r="I7115" s="7" t="s">
        <v>28</v>
      </c>
      <c r="J7115" s="8" t="s">
        <v>28</v>
      </c>
      <c r="K7115" s="7" t="s">
        <v>47</v>
      </c>
      <c r="L7115" s="8" t="s">
        <v>44</v>
      </c>
      <c r="M7115" s="7" t="s">
        <v>28</v>
      </c>
      <c r="N7115" s="8">
        <v>1.4599762872025739</v>
      </c>
      <c r="O7115" s="7">
        <v>0</v>
      </c>
      <c r="P7115" s="8">
        <f t="shared" si="719"/>
        <v>0</v>
      </c>
      <c r="Q7115" s="7">
        <v>2.5</v>
      </c>
      <c r="R7115" s="8">
        <f t="shared" si="720"/>
        <v>1</v>
      </c>
      <c r="S7115" s="7" t="s">
        <v>29</v>
      </c>
      <c r="T7115" s="8" t="str">
        <f t="shared" si="721"/>
        <v>No</v>
      </c>
      <c r="U7115" s="7">
        <f t="shared" si="722"/>
        <v>0</v>
      </c>
      <c r="V7115" s="8">
        <f t="shared" si="723"/>
        <v>1</v>
      </c>
      <c r="W7115" s="7">
        <f t="shared" si="724"/>
        <v>549</v>
      </c>
    </row>
    <row r="7116" spans="2:23" x14ac:dyDescent="0.2">
      <c r="B7116" s="8" t="s">
        <v>68</v>
      </c>
      <c r="C7116" s="7">
        <v>1980</v>
      </c>
      <c r="D7116" s="8" t="s">
        <v>28</v>
      </c>
      <c r="E7116" s="7" t="s">
        <v>34</v>
      </c>
      <c r="F7116" s="8" t="s">
        <v>40</v>
      </c>
      <c r="G7116" s="7" t="s">
        <v>49</v>
      </c>
      <c r="H7116" s="8" t="s">
        <v>28</v>
      </c>
      <c r="I7116" s="7" t="s">
        <v>28</v>
      </c>
      <c r="J7116" s="8" t="s">
        <v>28</v>
      </c>
      <c r="K7116" s="7" t="s">
        <v>47</v>
      </c>
      <c r="L7116" s="8" t="s">
        <v>44</v>
      </c>
      <c r="M7116" s="7" t="s">
        <v>28</v>
      </c>
      <c r="N7116" s="8">
        <v>6.1092558806763377E-2</v>
      </c>
      <c r="O7116" s="7">
        <v>0</v>
      </c>
      <c r="P7116" s="8">
        <f t="shared" si="719"/>
        <v>0</v>
      </c>
      <c r="Q7116" s="7">
        <v>2.5</v>
      </c>
      <c r="R7116" s="8">
        <f t="shared" si="720"/>
        <v>1</v>
      </c>
      <c r="S7116" s="7" t="s">
        <v>29</v>
      </c>
      <c r="T7116" s="8" t="str">
        <f t="shared" si="721"/>
        <v>No</v>
      </c>
      <c r="U7116" s="7">
        <f t="shared" si="722"/>
        <v>0</v>
      </c>
      <c r="V7116" s="8">
        <f t="shared" si="723"/>
        <v>1</v>
      </c>
      <c r="W7116" s="7">
        <f t="shared" si="724"/>
        <v>549</v>
      </c>
    </row>
    <row r="7117" spans="2:23" x14ac:dyDescent="0.2">
      <c r="B7117" s="8" t="s">
        <v>68</v>
      </c>
      <c r="C7117" s="7">
        <v>1980</v>
      </c>
      <c r="D7117" s="8" t="s">
        <v>28</v>
      </c>
      <c r="E7117" s="7" t="s">
        <v>34</v>
      </c>
      <c r="F7117" s="8" t="s">
        <v>35</v>
      </c>
      <c r="G7117" s="7" t="s">
        <v>49</v>
      </c>
      <c r="H7117" s="8" t="s">
        <v>28</v>
      </c>
      <c r="I7117" s="7" t="s">
        <v>28</v>
      </c>
      <c r="J7117" s="8" t="s">
        <v>28</v>
      </c>
      <c r="K7117" s="7" t="s">
        <v>47</v>
      </c>
      <c r="L7117" s="8" t="s">
        <v>44</v>
      </c>
      <c r="M7117" s="7" t="s">
        <v>28</v>
      </c>
      <c r="N7117" s="8">
        <v>1.2247661906952936</v>
      </c>
      <c r="O7117" s="7">
        <v>0</v>
      </c>
      <c r="P7117" s="8">
        <f t="shared" si="719"/>
        <v>0</v>
      </c>
      <c r="Q7117" s="7">
        <v>2.5</v>
      </c>
      <c r="R7117" s="8">
        <f t="shared" si="720"/>
        <v>1</v>
      </c>
      <c r="S7117" s="7" t="s">
        <v>29</v>
      </c>
      <c r="T7117" s="8" t="str">
        <f t="shared" si="721"/>
        <v>No</v>
      </c>
      <c r="U7117" s="7">
        <f t="shared" si="722"/>
        <v>0</v>
      </c>
      <c r="V7117" s="8">
        <f t="shared" si="723"/>
        <v>1</v>
      </c>
      <c r="W7117" s="7">
        <f t="shared" si="724"/>
        <v>549</v>
      </c>
    </row>
    <row r="7118" spans="2:23" x14ac:dyDescent="0.2">
      <c r="B7118" s="8" t="s">
        <v>68</v>
      </c>
      <c r="C7118" s="7">
        <v>1980</v>
      </c>
      <c r="D7118" s="8" t="s">
        <v>28</v>
      </c>
      <c r="E7118" s="7" t="s">
        <v>43</v>
      </c>
      <c r="F7118" s="8" t="s">
        <v>40</v>
      </c>
      <c r="G7118" s="7" t="s">
        <v>49</v>
      </c>
      <c r="H7118" s="8" t="s">
        <v>28</v>
      </c>
      <c r="I7118" s="7" t="s">
        <v>28</v>
      </c>
      <c r="J7118" s="8" t="s">
        <v>28</v>
      </c>
      <c r="K7118" s="7" t="s">
        <v>47</v>
      </c>
      <c r="L7118" s="8" t="s">
        <v>44</v>
      </c>
      <c r="M7118" s="7" t="s">
        <v>28</v>
      </c>
      <c r="N7118" s="8">
        <v>6.5963602318235004E-2</v>
      </c>
      <c r="O7118" s="7">
        <v>0</v>
      </c>
      <c r="P7118" s="8">
        <f t="shared" si="719"/>
        <v>0</v>
      </c>
      <c r="Q7118" s="7">
        <v>2.5</v>
      </c>
      <c r="R7118" s="8">
        <f t="shared" si="720"/>
        <v>1</v>
      </c>
      <c r="S7118" s="7" t="s">
        <v>29</v>
      </c>
      <c r="T7118" s="8" t="str">
        <f t="shared" si="721"/>
        <v>No</v>
      </c>
      <c r="U7118" s="7">
        <f t="shared" si="722"/>
        <v>0</v>
      </c>
      <c r="V7118" s="8">
        <f t="shared" si="723"/>
        <v>1</v>
      </c>
      <c r="W7118" s="7">
        <f t="shared" si="724"/>
        <v>549</v>
      </c>
    </row>
    <row r="7119" spans="2:23" x14ac:dyDescent="0.2">
      <c r="B7119" s="8" t="s">
        <v>68</v>
      </c>
      <c r="C7119" s="7">
        <v>1980</v>
      </c>
      <c r="D7119" s="8" t="s">
        <v>28</v>
      </c>
      <c r="E7119" s="7" t="s">
        <v>43</v>
      </c>
      <c r="F7119" s="8" t="s">
        <v>35</v>
      </c>
      <c r="G7119" s="7" t="s">
        <v>49</v>
      </c>
      <c r="H7119" s="8" t="s">
        <v>28</v>
      </c>
      <c r="I7119" s="7" t="s">
        <v>28</v>
      </c>
      <c r="J7119" s="8" t="s">
        <v>28</v>
      </c>
      <c r="K7119" s="7" t="s">
        <v>47</v>
      </c>
      <c r="L7119" s="8" t="s">
        <v>44</v>
      </c>
      <c r="M7119" s="7" t="s">
        <v>28</v>
      </c>
      <c r="N7119" s="8">
        <v>1.2913756243841799</v>
      </c>
      <c r="O7119" s="7">
        <v>0</v>
      </c>
      <c r="P7119" s="8">
        <f t="shared" si="719"/>
        <v>0</v>
      </c>
      <c r="Q7119" s="7">
        <v>2.5</v>
      </c>
      <c r="R7119" s="8">
        <f t="shared" si="720"/>
        <v>1</v>
      </c>
      <c r="S7119" s="7" t="s">
        <v>29</v>
      </c>
      <c r="T7119" s="8" t="str">
        <f t="shared" si="721"/>
        <v>No</v>
      </c>
      <c r="U7119" s="7">
        <f t="shared" si="722"/>
        <v>0</v>
      </c>
      <c r="V7119" s="8">
        <f t="shared" si="723"/>
        <v>1</v>
      </c>
      <c r="W7119" s="7">
        <f t="shared" si="724"/>
        <v>549</v>
      </c>
    </row>
    <row r="7120" spans="2:23" x14ac:dyDescent="0.2">
      <c r="B7120" s="8" t="s">
        <v>68</v>
      </c>
      <c r="C7120" s="7">
        <v>1990</v>
      </c>
      <c r="D7120" s="8" t="s">
        <v>28</v>
      </c>
      <c r="E7120" s="7" t="s">
        <v>39</v>
      </c>
      <c r="F7120" s="8" t="s">
        <v>35</v>
      </c>
      <c r="G7120" s="7" t="s">
        <v>49</v>
      </c>
      <c r="H7120" s="8" t="s">
        <v>28</v>
      </c>
      <c r="I7120" s="7" t="s">
        <v>28</v>
      </c>
      <c r="J7120" s="8" t="s">
        <v>28</v>
      </c>
      <c r="K7120" s="7" t="s">
        <v>47</v>
      </c>
      <c r="L7120" s="8" t="s">
        <v>44</v>
      </c>
      <c r="M7120" s="7" t="s">
        <v>28</v>
      </c>
      <c r="N7120" s="8">
        <v>0.82589136728951695</v>
      </c>
      <c r="O7120" s="7">
        <v>0</v>
      </c>
      <c r="P7120" s="8">
        <f t="shared" si="719"/>
        <v>0</v>
      </c>
      <c r="Q7120" s="7">
        <v>2.5</v>
      </c>
      <c r="R7120" s="8">
        <f t="shared" si="720"/>
        <v>1</v>
      </c>
      <c r="S7120" s="7" t="s">
        <v>29</v>
      </c>
      <c r="T7120" s="8" t="str">
        <f t="shared" si="721"/>
        <v>No</v>
      </c>
      <c r="U7120" s="7">
        <f t="shared" si="722"/>
        <v>0</v>
      </c>
      <c r="V7120" s="8">
        <f t="shared" si="723"/>
        <v>1</v>
      </c>
      <c r="W7120" s="7">
        <f t="shared" si="724"/>
        <v>549</v>
      </c>
    </row>
    <row r="7121" spans="2:23" x14ac:dyDescent="0.2">
      <c r="B7121" s="8" t="s">
        <v>68</v>
      </c>
      <c r="C7121" s="7">
        <v>1990</v>
      </c>
      <c r="D7121" s="8" t="s">
        <v>28</v>
      </c>
      <c r="E7121" s="7" t="s">
        <v>34</v>
      </c>
      <c r="F7121" s="8" t="s">
        <v>40</v>
      </c>
      <c r="G7121" s="7" t="s">
        <v>49</v>
      </c>
      <c r="H7121" s="8" t="s">
        <v>28</v>
      </c>
      <c r="I7121" s="7" t="s">
        <v>28</v>
      </c>
      <c r="J7121" s="8" t="s">
        <v>28</v>
      </c>
      <c r="K7121" s="7" t="s">
        <v>47</v>
      </c>
      <c r="L7121" s="8" t="s">
        <v>44</v>
      </c>
      <c r="M7121" s="7" t="s">
        <v>28</v>
      </c>
      <c r="N7121" s="8">
        <v>1.6741421846239741E-2</v>
      </c>
      <c r="O7121" s="7">
        <v>0</v>
      </c>
      <c r="P7121" s="8">
        <f t="shared" si="719"/>
        <v>0</v>
      </c>
      <c r="Q7121" s="7">
        <v>2.5</v>
      </c>
      <c r="R7121" s="8">
        <f t="shared" si="720"/>
        <v>1</v>
      </c>
      <c r="S7121" s="7" t="s">
        <v>29</v>
      </c>
      <c r="T7121" s="8" t="str">
        <f t="shared" si="721"/>
        <v>No</v>
      </c>
      <c r="U7121" s="7">
        <f t="shared" si="722"/>
        <v>0</v>
      </c>
      <c r="V7121" s="8">
        <f t="shared" si="723"/>
        <v>1</v>
      </c>
      <c r="W7121" s="7">
        <f t="shared" si="724"/>
        <v>549</v>
      </c>
    </row>
    <row r="7122" spans="2:23" x14ac:dyDescent="0.2">
      <c r="B7122" s="8" t="s">
        <v>68</v>
      </c>
      <c r="C7122" s="7">
        <v>1990</v>
      </c>
      <c r="D7122" s="8" t="s">
        <v>28</v>
      </c>
      <c r="E7122" s="7" t="s">
        <v>34</v>
      </c>
      <c r="F7122" s="8" t="s">
        <v>35</v>
      </c>
      <c r="G7122" s="7" t="s">
        <v>49</v>
      </c>
      <c r="H7122" s="8" t="s">
        <v>28</v>
      </c>
      <c r="I7122" s="7" t="s">
        <v>28</v>
      </c>
      <c r="J7122" s="8" t="s">
        <v>28</v>
      </c>
      <c r="K7122" s="7" t="s">
        <v>47</v>
      </c>
      <c r="L7122" s="8" t="s">
        <v>44</v>
      </c>
      <c r="M7122" s="7" t="s">
        <v>28</v>
      </c>
      <c r="N7122" s="8">
        <v>0.12381418047012735</v>
      </c>
      <c r="O7122" s="7">
        <v>0</v>
      </c>
      <c r="P7122" s="8">
        <f t="shared" si="719"/>
        <v>0</v>
      </c>
      <c r="Q7122" s="7">
        <v>2.5</v>
      </c>
      <c r="R7122" s="8">
        <f t="shared" si="720"/>
        <v>1</v>
      </c>
      <c r="S7122" s="7" t="s">
        <v>29</v>
      </c>
      <c r="T7122" s="8" t="str">
        <f t="shared" si="721"/>
        <v>No</v>
      </c>
      <c r="U7122" s="7">
        <f t="shared" si="722"/>
        <v>0</v>
      </c>
      <c r="V7122" s="8">
        <f t="shared" si="723"/>
        <v>1</v>
      </c>
      <c r="W7122" s="7">
        <f t="shared" si="724"/>
        <v>549</v>
      </c>
    </row>
    <row r="7123" spans="2:23" x14ac:dyDescent="0.2">
      <c r="B7123" s="8" t="s">
        <v>68</v>
      </c>
      <c r="C7123" s="7">
        <v>1990</v>
      </c>
      <c r="D7123" s="8" t="s">
        <v>28</v>
      </c>
      <c r="E7123" s="7" t="s">
        <v>46</v>
      </c>
      <c r="F7123" s="8" t="s">
        <v>35</v>
      </c>
      <c r="G7123" s="7" t="s">
        <v>49</v>
      </c>
      <c r="H7123" s="8" t="s">
        <v>28</v>
      </c>
      <c r="I7123" s="7" t="s">
        <v>28</v>
      </c>
      <c r="J7123" s="8" t="s">
        <v>28</v>
      </c>
      <c r="K7123" s="7" t="s">
        <v>47</v>
      </c>
      <c r="L7123" s="8" t="s">
        <v>44</v>
      </c>
      <c r="M7123" s="7" t="s">
        <v>28</v>
      </c>
      <c r="N7123" s="8">
        <v>6.2191938141572999E-2</v>
      </c>
      <c r="O7123" s="7">
        <v>0</v>
      </c>
      <c r="P7123" s="8">
        <f t="shared" si="719"/>
        <v>0</v>
      </c>
      <c r="Q7123" s="7">
        <v>2.5</v>
      </c>
      <c r="R7123" s="8">
        <f t="shared" si="720"/>
        <v>1</v>
      </c>
      <c r="S7123" s="7" t="s">
        <v>29</v>
      </c>
      <c r="T7123" s="8" t="str">
        <f t="shared" si="721"/>
        <v>No</v>
      </c>
      <c r="U7123" s="7">
        <f t="shared" si="722"/>
        <v>0</v>
      </c>
      <c r="V7123" s="8">
        <f t="shared" si="723"/>
        <v>1</v>
      </c>
      <c r="W7123" s="7">
        <f t="shared" si="724"/>
        <v>549</v>
      </c>
    </row>
    <row r="7124" spans="2:23" x14ac:dyDescent="0.2">
      <c r="B7124" s="8" t="s">
        <v>68</v>
      </c>
      <c r="C7124" s="7">
        <v>1990</v>
      </c>
      <c r="D7124" s="8" t="s">
        <v>28</v>
      </c>
      <c r="E7124" s="7" t="s">
        <v>43</v>
      </c>
      <c r="F7124" s="8" t="s">
        <v>35</v>
      </c>
      <c r="G7124" s="7" t="s">
        <v>49</v>
      </c>
      <c r="H7124" s="8" t="s">
        <v>28</v>
      </c>
      <c r="I7124" s="7" t="s">
        <v>28</v>
      </c>
      <c r="J7124" s="8" t="s">
        <v>28</v>
      </c>
      <c r="K7124" s="7" t="s">
        <v>47</v>
      </c>
      <c r="L7124" s="8" t="s">
        <v>44</v>
      </c>
      <c r="M7124" s="7" t="s">
        <v>28</v>
      </c>
      <c r="N7124" s="8">
        <v>0.37395037040540713</v>
      </c>
      <c r="O7124" s="7">
        <v>0</v>
      </c>
      <c r="P7124" s="8">
        <f t="shared" si="719"/>
        <v>0</v>
      </c>
      <c r="Q7124" s="7">
        <v>2.5</v>
      </c>
      <c r="R7124" s="8">
        <f t="shared" si="720"/>
        <v>1</v>
      </c>
      <c r="S7124" s="7" t="s">
        <v>29</v>
      </c>
      <c r="T7124" s="8" t="str">
        <f t="shared" si="721"/>
        <v>No</v>
      </c>
      <c r="U7124" s="7">
        <f t="shared" si="722"/>
        <v>0</v>
      </c>
      <c r="V7124" s="8">
        <f t="shared" si="723"/>
        <v>1</v>
      </c>
      <c r="W7124" s="7">
        <f t="shared" si="724"/>
        <v>549</v>
      </c>
    </row>
    <row r="7125" spans="2:23" x14ac:dyDescent="0.2">
      <c r="B7125" s="8" t="s">
        <v>68</v>
      </c>
      <c r="C7125" s="7">
        <v>2000</v>
      </c>
      <c r="D7125" s="8" t="s">
        <v>28</v>
      </c>
      <c r="E7125" s="7" t="s">
        <v>39</v>
      </c>
      <c r="F7125" s="8" t="s">
        <v>40</v>
      </c>
      <c r="G7125" s="7" t="s">
        <v>49</v>
      </c>
      <c r="H7125" s="8" t="s">
        <v>28</v>
      </c>
      <c r="I7125" s="7" t="s">
        <v>28</v>
      </c>
      <c r="J7125" s="8" t="s">
        <v>28</v>
      </c>
      <c r="K7125" s="7" t="s">
        <v>47</v>
      </c>
      <c r="L7125" s="8" t="s">
        <v>44</v>
      </c>
      <c r="M7125" s="7" t="s">
        <v>28</v>
      </c>
      <c r="N7125" s="8">
        <v>2.2744503698959896E-2</v>
      </c>
      <c r="O7125" s="7">
        <v>0</v>
      </c>
      <c r="P7125" s="8">
        <f t="shared" si="719"/>
        <v>0</v>
      </c>
      <c r="Q7125" s="7">
        <v>2.5</v>
      </c>
      <c r="R7125" s="8">
        <f t="shared" si="720"/>
        <v>1</v>
      </c>
      <c r="S7125" s="7" t="s">
        <v>29</v>
      </c>
      <c r="T7125" s="8" t="str">
        <f t="shared" si="721"/>
        <v>No</v>
      </c>
      <c r="U7125" s="7">
        <f t="shared" si="722"/>
        <v>0</v>
      </c>
      <c r="V7125" s="8">
        <f t="shared" si="723"/>
        <v>1</v>
      </c>
      <c r="W7125" s="7">
        <f t="shared" si="724"/>
        <v>549</v>
      </c>
    </row>
    <row r="7126" spans="2:23" x14ac:dyDescent="0.2">
      <c r="B7126" s="8" t="s">
        <v>68</v>
      </c>
      <c r="C7126" s="7">
        <v>2000</v>
      </c>
      <c r="D7126" s="8" t="s">
        <v>28</v>
      </c>
      <c r="E7126" s="7" t="s">
        <v>39</v>
      </c>
      <c r="F7126" s="8" t="s">
        <v>35</v>
      </c>
      <c r="G7126" s="7" t="s">
        <v>49</v>
      </c>
      <c r="H7126" s="8" t="s">
        <v>28</v>
      </c>
      <c r="I7126" s="7" t="s">
        <v>28</v>
      </c>
      <c r="J7126" s="8" t="s">
        <v>28</v>
      </c>
      <c r="K7126" s="7" t="s">
        <v>47</v>
      </c>
      <c r="L7126" s="8" t="s">
        <v>44</v>
      </c>
      <c r="M7126" s="7" t="s">
        <v>28</v>
      </c>
      <c r="N7126" s="8">
        <v>0.48818207279266462</v>
      </c>
      <c r="O7126" s="7">
        <v>0</v>
      </c>
      <c r="P7126" s="8">
        <f t="shared" si="719"/>
        <v>0</v>
      </c>
      <c r="Q7126" s="7">
        <v>2.5</v>
      </c>
      <c r="R7126" s="8">
        <f t="shared" si="720"/>
        <v>1</v>
      </c>
      <c r="S7126" s="7" t="s">
        <v>29</v>
      </c>
      <c r="T7126" s="8" t="str">
        <f t="shared" si="721"/>
        <v>No</v>
      </c>
      <c r="U7126" s="7">
        <f t="shared" si="722"/>
        <v>0</v>
      </c>
      <c r="V7126" s="8">
        <f t="shared" si="723"/>
        <v>1</v>
      </c>
      <c r="W7126" s="7">
        <f t="shared" si="724"/>
        <v>549</v>
      </c>
    </row>
    <row r="7127" spans="2:23" x14ac:dyDescent="0.2">
      <c r="B7127" s="8" t="s">
        <v>68</v>
      </c>
      <c r="C7127" s="7">
        <v>2000</v>
      </c>
      <c r="D7127" s="8" t="s">
        <v>28</v>
      </c>
      <c r="E7127" s="7" t="s">
        <v>34</v>
      </c>
      <c r="F7127" s="8" t="s">
        <v>40</v>
      </c>
      <c r="G7127" s="7" t="s">
        <v>49</v>
      </c>
      <c r="H7127" s="8" t="s">
        <v>28</v>
      </c>
      <c r="I7127" s="7" t="s">
        <v>28</v>
      </c>
      <c r="J7127" s="8" t="s">
        <v>28</v>
      </c>
      <c r="K7127" s="7" t="s">
        <v>47</v>
      </c>
      <c r="L7127" s="8" t="s">
        <v>44</v>
      </c>
      <c r="M7127" s="7" t="s">
        <v>28</v>
      </c>
      <c r="N7127" s="8">
        <v>5.3320359973146908E-2</v>
      </c>
      <c r="O7127" s="7">
        <v>0</v>
      </c>
      <c r="P7127" s="8">
        <f t="shared" si="719"/>
        <v>0</v>
      </c>
      <c r="Q7127" s="7">
        <v>2.5</v>
      </c>
      <c r="R7127" s="8">
        <f t="shared" si="720"/>
        <v>1</v>
      </c>
      <c r="S7127" s="7" t="s">
        <v>29</v>
      </c>
      <c r="T7127" s="8" t="str">
        <f t="shared" si="721"/>
        <v>No</v>
      </c>
      <c r="U7127" s="7">
        <f t="shared" si="722"/>
        <v>0</v>
      </c>
      <c r="V7127" s="8">
        <f t="shared" si="723"/>
        <v>1</v>
      </c>
      <c r="W7127" s="7">
        <f t="shared" si="724"/>
        <v>549</v>
      </c>
    </row>
    <row r="7128" spans="2:23" x14ac:dyDescent="0.2">
      <c r="B7128" s="8" t="s">
        <v>68</v>
      </c>
      <c r="C7128" s="7">
        <v>2000</v>
      </c>
      <c r="D7128" s="8" t="s">
        <v>28</v>
      </c>
      <c r="E7128" s="7" t="s">
        <v>34</v>
      </c>
      <c r="F7128" s="8" t="s">
        <v>35</v>
      </c>
      <c r="G7128" s="7" t="s">
        <v>49</v>
      </c>
      <c r="H7128" s="8" t="s">
        <v>28</v>
      </c>
      <c r="I7128" s="7" t="s">
        <v>28</v>
      </c>
      <c r="J7128" s="8" t="s">
        <v>28</v>
      </c>
      <c r="K7128" s="7" t="s">
        <v>47</v>
      </c>
      <c r="L7128" s="8" t="s">
        <v>44</v>
      </c>
      <c r="M7128" s="7" t="s">
        <v>28</v>
      </c>
      <c r="N7128" s="8">
        <v>7.1714335535421794E-2</v>
      </c>
      <c r="O7128" s="7">
        <v>0</v>
      </c>
      <c r="P7128" s="8">
        <f t="shared" si="719"/>
        <v>0</v>
      </c>
      <c r="Q7128" s="7">
        <v>2.5</v>
      </c>
      <c r="R7128" s="8">
        <f t="shared" si="720"/>
        <v>1</v>
      </c>
      <c r="S7128" s="7" t="s">
        <v>29</v>
      </c>
      <c r="T7128" s="8" t="str">
        <f t="shared" si="721"/>
        <v>No</v>
      </c>
      <c r="U7128" s="7">
        <f t="shared" si="722"/>
        <v>0</v>
      </c>
      <c r="V7128" s="8">
        <f t="shared" si="723"/>
        <v>1</v>
      </c>
      <c r="W7128" s="7">
        <f t="shared" si="724"/>
        <v>549</v>
      </c>
    </row>
    <row r="7129" spans="2:23" x14ac:dyDescent="0.2">
      <c r="B7129" s="8" t="s">
        <v>68</v>
      </c>
      <c r="C7129" s="7">
        <v>2000</v>
      </c>
      <c r="D7129" s="8" t="s">
        <v>28</v>
      </c>
      <c r="E7129" s="7" t="s">
        <v>43</v>
      </c>
      <c r="F7129" s="8" t="s">
        <v>35</v>
      </c>
      <c r="G7129" s="7" t="s">
        <v>49</v>
      </c>
      <c r="H7129" s="8" t="s">
        <v>28</v>
      </c>
      <c r="I7129" s="7" t="s">
        <v>28</v>
      </c>
      <c r="J7129" s="8" t="s">
        <v>28</v>
      </c>
      <c r="K7129" s="7" t="s">
        <v>47</v>
      </c>
      <c r="L7129" s="8" t="s">
        <v>44</v>
      </c>
      <c r="M7129" s="7" t="s">
        <v>28</v>
      </c>
      <c r="N7129" s="8">
        <v>0.33128083514216611</v>
      </c>
      <c r="O7129" s="7">
        <v>0</v>
      </c>
      <c r="P7129" s="8">
        <f t="shared" si="719"/>
        <v>0</v>
      </c>
      <c r="Q7129" s="7">
        <v>2.5</v>
      </c>
      <c r="R7129" s="8">
        <f t="shared" si="720"/>
        <v>1</v>
      </c>
      <c r="S7129" s="7" t="s">
        <v>29</v>
      </c>
      <c r="T7129" s="8" t="str">
        <f t="shared" si="721"/>
        <v>No</v>
      </c>
      <c r="U7129" s="7">
        <f t="shared" si="722"/>
        <v>0</v>
      </c>
      <c r="V7129" s="8">
        <f t="shared" si="723"/>
        <v>1</v>
      </c>
      <c r="W7129" s="7">
        <f t="shared" si="724"/>
        <v>549</v>
      </c>
    </row>
    <row r="7130" spans="2:23" x14ac:dyDescent="0.2">
      <c r="B7130" s="8" t="s">
        <v>68</v>
      </c>
      <c r="C7130" s="7">
        <v>2010</v>
      </c>
      <c r="D7130" s="8" t="s">
        <v>28</v>
      </c>
      <c r="E7130" s="7" t="s">
        <v>39</v>
      </c>
      <c r="F7130" s="8" t="s">
        <v>40</v>
      </c>
      <c r="G7130" s="7" t="s">
        <v>49</v>
      </c>
      <c r="H7130" s="8" t="s">
        <v>28</v>
      </c>
      <c r="I7130" s="7" t="s">
        <v>28</v>
      </c>
      <c r="J7130" s="8" t="s">
        <v>28</v>
      </c>
      <c r="K7130" s="7" t="s">
        <v>47</v>
      </c>
      <c r="L7130" s="8" t="s">
        <v>44</v>
      </c>
      <c r="M7130" s="7" t="s">
        <v>28</v>
      </c>
      <c r="N7130" s="8">
        <v>4.2248852061987731E-2</v>
      </c>
      <c r="O7130" s="7">
        <v>0</v>
      </c>
      <c r="P7130" s="8">
        <f t="shared" si="719"/>
        <v>0</v>
      </c>
      <c r="Q7130" s="7">
        <v>2.5</v>
      </c>
      <c r="R7130" s="8">
        <f t="shared" si="720"/>
        <v>1</v>
      </c>
      <c r="S7130" s="7" t="s">
        <v>29</v>
      </c>
      <c r="T7130" s="8" t="str">
        <f t="shared" si="721"/>
        <v>No</v>
      </c>
      <c r="U7130" s="7">
        <f t="shared" si="722"/>
        <v>0</v>
      </c>
      <c r="V7130" s="8">
        <f t="shared" si="723"/>
        <v>1</v>
      </c>
      <c r="W7130" s="7">
        <f t="shared" si="724"/>
        <v>549</v>
      </c>
    </row>
    <row r="7131" spans="2:23" x14ac:dyDescent="0.2">
      <c r="B7131" s="8" t="s">
        <v>68</v>
      </c>
      <c r="C7131" s="7">
        <v>2010</v>
      </c>
      <c r="D7131" s="8" t="s">
        <v>28</v>
      </c>
      <c r="E7131" s="7" t="s">
        <v>43</v>
      </c>
      <c r="F7131" s="8" t="s">
        <v>40</v>
      </c>
      <c r="G7131" s="7" t="s">
        <v>49</v>
      </c>
      <c r="H7131" s="8" t="s">
        <v>28</v>
      </c>
      <c r="I7131" s="7" t="s">
        <v>28</v>
      </c>
      <c r="J7131" s="8" t="s">
        <v>28</v>
      </c>
      <c r="K7131" s="7" t="s">
        <v>47</v>
      </c>
      <c r="L7131" s="8" t="s">
        <v>44</v>
      </c>
      <c r="M7131" s="7" t="s">
        <v>28</v>
      </c>
      <c r="N7131" s="8">
        <v>0.10417882049235859</v>
      </c>
      <c r="O7131" s="7">
        <v>0</v>
      </c>
      <c r="P7131" s="8">
        <f t="shared" si="719"/>
        <v>0</v>
      </c>
      <c r="Q7131" s="7">
        <v>2.5</v>
      </c>
      <c r="R7131" s="8">
        <f t="shared" si="720"/>
        <v>1</v>
      </c>
      <c r="S7131" s="7" t="s">
        <v>29</v>
      </c>
      <c r="T7131" s="8" t="str">
        <f t="shared" si="721"/>
        <v>No</v>
      </c>
      <c r="U7131" s="7">
        <f t="shared" si="722"/>
        <v>0</v>
      </c>
      <c r="V7131" s="8">
        <f t="shared" si="723"/>
        <v>1</v>
      </c>
      <c r="W7131" s="7">
        <f t="shared" si="724"/>
        <v>549</v>
      </c>
    </row>
    <row r="7132" spans="2:23" x14ac:dyDescent="0.2">
      <c r="B7132" s="8" t="s">
        <v>68</v>
      </c>
      <c r="C7132" s="7">
        <v>2020</v>
      </c>
      <c r="D7132" s="8" t="s">
        <v>28</v>
      </c>
      <c r="E7132" s="7" t="s">
        <v>39</v>
      </c>
      <c r="F7132" s="8" t="s">
        <v>40</v>
      </c>
      <c r="G7132" s="7" t="s">
        <v>49</v>
      </c>
      <c r="H7132" s="8" t="s">
        <v>28</v>
      </c>
      <c r="I7132" s="7" t="s">
        <v>28</v>
      </c>
      <c r="J7132" s="8" t="s">
        <v>28</v>
      </c>
      <c r="K7132" s="7" t="s">
        <v>47</v>
      </c>
      <c r="L7132" s="8" t="s">
        <v>44</v>
      </c>
      <c r="M7132" s="7" t="s">
        <v>28</v>
      </c>
      <c r="N7132" s="8">
        <v>0.12601168770233348</v>
      </c>
      <c r="O7132" s="7">
        <v>0</v>
      </c>
      <c r="P7132" s="8">
        <f t="shared" si="719"/>
        <v>0</v>
      </c>
      <c r="Q7132" s="7">
        <v>2.5</v>
      </c>
      <c r="R7132" s="8">
        <f t="shared" si="720"/>
        <v>1</v>
      </c>
      <c r="S7132" s="7" t="s">
        <v>29</v>
      </c>
      <c r="T7132" s="8" t="str">
        <f t="shared" si="721"/>
        <v>No</v>
      </c>
      <c r="U7132" s="7">
        <f t="shared" si="722"/>
        <v>0</v>
      </c>
      <c r="V7132" s="8">
        <f t="shared" si="723"/>
        <v>1</v>
      </c>
      <c r="W7132" s="7">
        <f t="shared" si="724"/>
        <v>549</v>
      </c>
    </row>
    <row r="7133" spans="2:23" x14ac:dyDescent="0.2">
      <c r="B7133" s="8" t="s">
        <v>68</v>
      </c>
      <c r="C7133" s="7">
        <v>2020</v>
      </c>
      <c r="D7133" s="8" t="s">
        <v>28</v>
      </c>
      <c r="E7133" s="7" t="s">
        <v>39</v>
      </c>
      <c r="F7133" s="8" t="s">
        <v>35</v>
      </c>
      <c r="G7133" s="7" t="s">
        <v>49</v>
      </c>
      <c r="H7133" s="8" t="s">
        <v>28</v>
      </c>
      <c r="I7133" s="7" t="s">
        <v>28</v>
      </c>
      <c r="J7133" s="8" t="s">
        <v>28</v>
      </c>
      <c r="K7133" s="7" t="s">
        <v>47</v>
      </c>
      <c r="L7133" s="8" t="s">
        <v>44</v>
      </c>
      <c r="M7133" s="7" t="s">
        <v>28</v>
      </c>
      <c r="N7133" s="8">
        <v>9.8001716901966754E-2</v>
      </c>
      <c r="O7133" s="7">
        <v>0</v>
      </c>
      <c r="P7133" s="8">
        <f t="shared" si="719"/>
        <v>0</v>
      </c>
      <c r="Q7133" s="7">
        <v>2.5</v>
      </c>
      <c r="R7133" s="8">
        <f t="shared" si="720"/>
        <v>1</v>
      </c>
      <c r="S7133" s="7" t="s">
        <v>29</v>
      </c>
      <c r="T7133" s="8" t="str">
        <f t="shared" si="721"/>
        <v>No</v>
      </c>
      <c r="U7133" s="7">
        <f t="shared" si="722"/>
        <v>0</v>
      </c>
      <c r="V7133" s="8">
        <f t="shared" si="723"/>
        <v>1</v>
      </c>
      <c r="W7133" s="7">
        <f t="shared" si="724"/>
        <v>549</v>
      </c>
    </row>
    <row r="7134" spans="2:23" x14ac:dyDescent="0.2">
      <c r="B7134" s="8" t="s">
        <v>68</v>
      </c>
      <c r="C7134" s="7">
        <v>2020</v>
      </c>
      <c r="D7134" s="8" t="s">
        <v>28</v>
      </c>
      <c r="E7134" s="7" t="s">
        <v>34</v>
      </c>
      <c r="F7134" s="8" t="s">
        <v>35</v>
      </c>
      <c r="G7134" s="7" t="s">
        <v>49</v>
      </c>
      <c r="H7134" s="8" t="s">
        <v>28</v>
      </c>
      <c r="I7134" s="7" t="s">
        <v>28</v>
      </c>
      <c r="J7134" s="8" t="s">
        <v>28</v>
      </c>
      <c r="K7134" s="7" t="s">
        <v>47</v>
      </c>
      <c r="L7134" s="8" t="s">
        <v>44</v>
      </c>
      <c r="M7134" s="7" t="s">
        <v>28</v>
      </c>
      <c r="N7134" s="8">
        <v>0.32006880567197316</v>
      </c>
      <c r="O7134" s="7">
        <v>0</v>
      </c>
      <c r="P7134" s="8">
        <f t="shared" si="719"/>
        <v>0</v>
      </c>
      <c r="Q7134" s="7">
        <v>2.5</v>
      </c>
      <c r="R7134" s="8">
        <f t="shared" si="720"/>
        <v>1</v>
      </c>
      <c r="S7134" s="7" t="s">
        <v>29</v>
      </c>
      <c r="T7134" s="8" t="str">
        <f t="shared" si="721"/>
        <v>No</v>
      </c>
      <c r="U7134" s="7">
        <f t="shared" si="722"/>
        <v>0</v>
      </c>
      <c r="V7134" s="8">
        <f t="shared" si="723"/>
        <v>1</v>
      </c>
      <c r="W7134" s="7">
        <f t="shared" si="724"/>
        <v>549</v>
      </c>
    </row>
    <row r="7135" spans="2:23" x14ac:dyDescent="0.2">
      <c r="B7135" s="8" t="s">
        <v>68</v>
      </c>
      <c r="C7135" s="7">
        <v>1800</v>
      </c>
      <c r="D7135" s="8" t="s">
        <v>28</v>
      </c>
      <c r="E7135" s="7" t="s">
        <v>39</v>
      </c>
      <c r="F7135" s="8" t="s">
        <v>35</v>
      </c>
      <c r="G7135" s="7" t="s">
        <v>49</v>
      </c>
      <c r="H7135" s="8" t="s">
        <v>28</v>
      </c>
      <c r="I7135" s="7" t="s">
        <v>28</v>
      </c>
      <c r="J7135" s="8" t="s">
        <v>28</v>
      </c>
      <c r="K7135" s="7" t="s">
        <v>47</v>
      </c>
      <c r="L7135" s="8" t="s">
        <v>45</v>
      </c>
      <c r="M7135" s="7" t="s">
        <v>28</v>
      </c>
      <c r="N7135" s="8">
        <v>0.94226355885867163</v>
      </c>
      <c r="O7135" s="7">
        <v>0</v>
      </c>
      <c r="P7135" s="8">
        <f t="shared" si="719"/>
        <v>0</v>
      </c>
      <c r="Q7135" s="7">
        <v>2.5</v>
      </c>
      <c r="R7135" s="8">
        <f t="shared" si="720"/>
        <v>1</v>
      </c>
      <c r="S7135" s="7" t="s">
        <v>29</v>
      </c>
      <c r="T7135" s="8" t="str">
        <f t="shared" si="721"/>
        <v>No</v>
      </c>
      <c r="U7135" s="7">
        <f t="shared" si="722"/>
        <v>0</v>
      </c>
      <c r="V7135" s="8">
        <f t="shared" si="723"/>
        <v>1</v>
      </c>
      <c r="W7135" s="7">
        <f t="shared" si="724"/>
        <v>549</v>
      </c>
    </row>
    <row r="7136" spans="2:23" x14ac:dyDescent="0.2">
      <c r="B7136" s="8" t="s">
        <v>68</v>
      </c>
      <c r="C7136" s="7">
        <v>1800</v>
      </c>
      <c r="D7136" s="8" t="s">
        <v>28</v>
      </c>
      <c r="E7136" s="7" t="s">
        <v>43</v>
      </c>
      <c r="F7136" s="8" t="s">
        <v>35</v>
      </c>
      <c r="G7136" s="7" t="s">
        <v>49</v>
      </c>
      <c r="H7136" s="8" t="s">
        <v>28</v>
      </c>
      <c r="I7136" s="7" t="s">
        <v>28</v>
      </c>
      <c r="J7136" s="8" t="s">
        <v>28</v>
      </c>
      <c r="K7136" s="7" t="s">
        <v>47</v>
      </c>
      <c r="L7136" s="8" t="s">
        <v>45</v>
      </c>
      <c r="M7136" s="7" t="s">
        <v>28</v>
      </c>
      <c r="N7136" s="8">
        <v>0.18138270328555009</v>
      </c>
      <c r="O7136" s="7">
        <v>0</v>
      </c>
      <c r="P7136" s="8">
        <f t="shared" si="719"/>
        <v>0</v>
      </c>
      <c r="Q7136" s="7">
        <v>2.5</v>
      </c>
      <c r="R7136" s="8">
        <f t="shared" si="720"/>
        <v>1</v>
      </c>
      <c r="S7136" s="7" t="s">
        <v>29</v>
      </c>
      <c r="T7136" s="8" t="str">
        <f t="shared" si="721"/>
        <v>No</v>
      </c>
      <c r="U7136" s="7">
        <f t="shared" si="722"/>
        <v>0</v>
      </c>
      <c r="V7136" s="8">
        <f t="shared" si="723"/>
        <v>1</v>
      </c>
      <c r="W7136" s="7">
        <f t="shared" si="724"/>
        <v>549</v>
      </c>
    </row>
    <row r="7137" spans="2:23" x14ac:dyDescent="0.2">
      <c r="B7137" s="8" t="s">
        <v>68</v>
      </c>
      <c r="C7137" s="7">
        <v>1850</v>
      </c>
      <c r="D7137" s="8" t="s">
        <v>28</v>
      </c>
      <c r="E7137" s="7" t="s">
        <v>39</v>
      </c>
      <c r="F7137" s="8" t="s">
        <v>35</v>
      </c>
      <c r="G7137" s="7" t="s">
        <v>49</v>
      </c>
      <c r="H7137" s="8" t="s">
        <v>28</v>
      </c>
      <c r="I7137" s="7" t="s">
        <v>28</v>
      </c>
      <c r="J7137" s="8" t="s">
        <v>28</v>
      </c>
      <c r="K7137" s="7" t="s">
        <v>47</v>
      </c>
      <c r="L7137" s="8" t="s">
        <v>45</v>
      </c>
      <c r="M7137" s="7" t="s">
        <v>28</v>
      </c>
      <c r="N7137" s="8">
        <v>3.7784047533009155</v>
      </c>
      <c r="O7137" s="7">
        <v>0</v>
      </c>
      <c r="P7137" s="8">
        <f t="shared" si="719"/>
        <v>0</v>
      </c>
      <c r="Q7137" s="7">
        <v>2.5</v>
      </c>
      <c r="R7137" s="8">
        <f t="shared" si="720"/>
        <v>1</v>
      </c>
      <c r="S7137" s="7" t="s">
        <v>29</v>
      </c>
      <c r="T7137" s="8" t="str">
        <f t="shared" si="721"/>
        <v>No</v>
      </c>
      <c r="U7137" s="7">
        <f t="shared" si="722"/>
        <v>0</v>
      </c>
      <c r="V7137" s="8">
        <f t="shared" si="723"/>
        <v>1</v>
      </c>
      <c r="W7137" s="7">
        <f t="shared" si="724"/>
        <v>549</v>
      </c>
    </row>
    <row r="7138" spans="2:23" x14ac:dyDescent="0.2">
      <c r="B7138" s="8" t="s">
        <v>68</v>
      </c>
      <c r="C7138" s="7">
        <v>1850</v>
      </c>
      <c r="D7138" s="8" t="s">
        <v>28</v>
      </c>
      <c r="E7138" s="7" t="s">
        <v>34</v>
      </c>
      <c r="F7138" s="8" t="s">
        <v>35</v>
      </c>
      <c r="G7138" s="7" t="s">
        <v>49</v>
      </c>
      <c r="H7138" s="8" t="s">
        <v>28</v>
      </c>
      <c r="I7138" s="7" t="s">
        <v>28</v>
      </c>
      <c r="J7138" s="8" t="s">
        <v>28</v>
      </c>
      <c r="K7138" s="7" t="s">
        <v>47</v>
      </c>
      <c r="L7138" s="8" t="s">
        <v>45</v>
      </c>
      <c r="M7138" s="7" t="s">
        <v>28</v>
      </c>
      <c r="N7138" s="8">
        <v>0.22656985035567281</v>
      </c>
      <c r="O7138" s="7">
        <v>0</v>
      </c>
      <c r="P7138" s="8">
        <f t="shared" si="719"/>
        <v>0</v>
      </c>
      <c r="Q7138" s="7">
        <v>2.5</v>
      </c>
      <c r="R7138" s="8">
        <f t="shared" si="720"/>
        <v>1</v>
      </c>
      <c r="S7138" s="7" t="s">
        <v>29</v>
      </c>
      <c r="T7138" s="8" t="str">
        <f t="shared" si="721"/>
        <v>No</v>
      </c>
      <c r="U7138" s="7">
        <f t="shared" si="722"/>
        <v>0</v>
      </c>
      <c r="V7138" s="8">
        <f t="shared" si="723"/>
        <v>1</v>
      </c>
      <c r="W7138" s="7">
        <f t="shared" si="724"/>
        <v>549</v>
      </c>
    </row>
    <row r="7139" spans="2:23" x14ac:dyDescent="0.2">
      <c r="B7139" s="8" t="s">
        <v>68</v>
      </c>
      <c r="C7139" s="7">
        <v>1850</v>
      </c>
      <c r="D7139" s="8" t="s">
        <v>28</v>
      </c>
      <c r="E7139" s="7" t="s">
        <v>43</v>
      </c>
      <c r="F7139" s="8" t="s">
        <v>35</v>
      </c>
      <c r="G7139" s="7" t="s">
        <v>49</v>
      </c>
      <c r="H7139" s="8" t="s">
        <v>28</v>
      </c>
      <c r="I7139" s="7" t="s">
        <v>28</v>
      </c>
      <c r="J7139" s="8" t="s">
        <v>28</v>
      </c>
      <c r="K7139" s="7" t="s">
        <v>47</v>
      </c>
      <c r="L7139" s="8" t="s">
        <v>45</v>
      </c>
      <c r="M7139" s="7" t="s">
        <v>28</v>
      </c>
      <c r="N7139" s="8">
        <v>0.33122928053169176</v>
      </c>
      <c r="O7139" s="7">
        <v>0</v>
      </c>
      <c r="P7139" s="8">
        <f t="shared" si="719"/>
        <v>0</v>
      </c>
      <c r="Q7139" s="7">
        <v>2.5</v>
      </c>
      <c r="R7139" s="8">
        <f t="shared" si="720"/>
        <v>1</v>
      </c>
      <c r="S7139" s="7" t="s">
        <v>29</v>
      </c>
      <c r="T7139" s="8" t="str">
        <f t="shared" si="721"/>
        <v>No</v>
      </c>
      <c r="U7139" s="7">
        <f t="shared" si="722"/>
        <v>0</v>
      </c>
      <c r="V7139" s="8">
        <f t="shared" si="723"/>
        <v>1</v>
      </c>
      <c r="W7139" s="7">
        <f t="shared" si="724"/>
        <v>549</v>
      </c>
    </row>
    <row r="7140" spans="2:23" x14ac:dyDescent="0.2">
      <c r="B7140" s="8" t="s">
        <v>68</v>
      </c>
      <c r="C7140" s="7">
        <v>1880</v>
      </c>
      <c r="D7140" s="8" t="s">
        <v>28</v>
      </c>
      <c r="E7140" s="7" t="s">
        <v>39</v>
      </c>
      <c r="F7140" s="8" t="s">
        <v>40</v>
      </c>
      <c r="G7140" s="7" t="s">
        <v>49</v>
      </c>
      <c r="H7140" s="8" t="s">
        <v>28</v>
      </c>
      <c r="I7140" s="7" t="s">
        <v>28</v>
      </c>
      <c r="J7140" s="8" t="s">
        <v>28</v>
      </c>
      <c r="K7140" s="7" t="s">
        <v>47</v>
      </c>
      <c r="L7140" s="8" t="s">
        <v>45</v>
      </c>
      <c r="M7140" s="7" t="s">
        <v>28</v>
      </c>
      <c r="N7140" s="8">
        <v>2.4667705088323073E-2</v>
      </c>
      <c r="O7140" s="7">
        <v>0</v>
      </c>
      <c r="P7140" s="8">
        <f t="shared" si="719"/>
        <v>0</v>
      </c>
      <c r="Q7140" s="7">
        <v>2.5</v>
      </c>
      <c r="R7140" s="8">
        <f t="shared" si="720"/>
        <v>1</v>
      </c>
      <c r="S7140" s="7" t="s">
        <v>29</v>
      </c>
      <c r="T7140" s="8" t="str">
        <f t="shared" si="721"/>
        <v>No</v>
      </c>
      <c r="U7140" s="7">
        <f t="shared" si="722"/>
        <v>0</v>
      </c>
      <c r="V7140" s="8">
        <f t="shared" si="723"/>
        <v>1</v>
      </c>
      <c r="W7140" s="7">
        <f t="shared" si="724"/>
        <v>549</v>
      </c>
    </row>
    <row r="7141" spans="2:23" x14ac:dyDescent="0.2">
      <c r="B7141" s="8" t="s">
        <v>68</v>
      </c>
      <c r="C7141" s="7">
        <v>1890</v>
      </c>
      <c r="D7141" s="8" t="s">
        <v>28</v>
      </c>
      <c r="E7141" s="7" t="s">
        <v>39</v>
      </c>
      <c r="F7141" s="8" t="s">
        <v>40</v>
      </c>
      <c r="G7141" s="7" t="s">
        <v>49</v>
      </c>
      <c r="H7141" s="8" t="s">
        <v>28</v>
      </c>
      <c r="I7141" s="7" t="s">
        <v>28</v>
      </c>
      <c r="J7141" s="8" t="s">
        <v>28</v>
      </c>
      <c r="K7141" s="7" t="s">
        <v>47</v>
      </c>
      <c r="L7141" s="8" t="s">
        <v>45</v>
      </c>
      <c r="M7141" s="7" t="s">
        <v>28</v>
      </c>
      <c r="N7141" s="8">
        <v>1.1452476746397282E-2</v>
      </c>
      <c r="O7141" s="7">
        <v>0</v>
      </c>
      <c r="P7141" s="8">
        <f t="shared" si="719"/>
        <v>0</v>
      </c>
      <c r="Q7141" s="7">
        <v>2.5</v>
      </c>
      <c r="R7141" s="8">
        <f t="shared" si="720"/>
        <v>1</v>
      </c>
      <c r="S7141" s="7" t="s">
        <v>29</v>
      </c>
      <c r="T7141" s="8" t="str">
        <f t="shared" si="721"/>
        <v>No</v>
      </c>
      <c r="U7141" s="7">
        <f t="shared" si="722"/>
        <v>0</v>
      </c>
      <c r="V7141" s="8">
        <f t="shared" si="723"/>
        <v>1</v>
      </c>
      <c r="W7141" s="7">
        <f t="shared" si="724"/>
        <v>549</v>
      </c>
    </row>
    <row r="7142" spans="2:23" x14ac:dyDescent="0.2">
      <c r="B7142" s="8" t="s">
        <v>68</v>
      </c>
      <c r="C7142" s="7">
        <v>1900</v>
      </c>
      <c r="D7142" s="8" t="s">
        <v>28</v>
      </c>
      <c r="E7142" s="7" t="s">
        <v>39</v>
      </c>
      <c r="F7142" s="8" t="s">
        <v>40</v>
      </c>
      <c r="G7142" s="7" t="s">
        <v>49</v>
      </c>
      <c r="H7142" s="8" t="s">
        <v>28</v>
      </c>
      <c r="I7142" s="7" t="s">
        <v>28</v>
      </c>
      <c r="J7142" s="8" t="s">
        <v>28</v>
      </c>
      <c r="K7142" s="7" t="s">
        <v>47</v>
      </c>
      <c r="L7142" s="8" t="s">
        <v>45</v>
      </c>
      <c r="M7142" s="7" t="s">
        <v>28</v>
      </c>
      <c r="N7142" s="8">
        <v>3.6007726706890078E-2</v>
      </c>
      <c r="O7142" s="7">
        <v>0</v>
      </c>
      <c r="P7142" s="8">
        <f t="shared" si="719"/>
        <v>0</v>
      </c>
      <c r="Q7142" s="7">
        <v>2.5</v>
      </c>
      <c r="R7142" s="8">
        <f t="shared" si="720"/>
        <v>1</v>
      </c>
      <c r="S7142" s="7" t="s">
        <v>29</v>
      </c>
      <c r="T7142" s="8" t="str">
        <f t="shared" si="721"/>
        <v>No</v>
      </c>
      <c r="U7142" s="7">
        <f t="shared" si="722"/>
        <v>0</v>
      </c>
      <c r="V7142" s="8">
        <f t="shared" si="723"/>
        <v>1</v>
      </c>
      <c r="W7142" s="7">
        <f t="shared" si="724"/>
        <v>549</v>
      </c>
    </row>
    <row r="7143" spans="2:23" x14ac:dyDescent="0.2">
      <c r="B7143" s="8" t="s">
        <v>68</v>
      </c>
      <c r="C7143" s="7">
        <v>1900</v>
      </c>
      <c r="D7143" s="8" t="s">
        <v>28</v>
      </c>
      <c r="E7143" s="7" t="s">
        <v>39</v>
      </c>
      <c r="F7143" s="8" t="s">
        <v>35</v>
      </c>
      <c r="G7143" s="7" t="s">
        <v>49</v>
      </c>
      <c r="H7143" s="8" t="s">
        <v>28</v>
      </c>
      <c r="I7143" s="7" t="s">
        <v>28</v>
      </c>
      <c r="J7143" s="8" t="s">
        <v>28</v>
      </c>
      <c r="K7143" s="7" t="s">
        <v>47</v>
      </c>
      <c r="L7143" s="8" t="s">
        <v>45</v>
      </c>
      <c r="M7143" s="7" t="s">
        <v>28</v>
      </c>
      <c r="N7143" s="8">
        <v>5.6997839730515219E-2</v>
      </c>
      <c r="O7143" s="7">
        <v>0</v>
      </c>
      <c r="P7143" s="8">
        <f t="shared" si="719"/>
        <v>0</v>
      </c>
      <c r="Q7143" s="7">
        <v>2.5</v>
      </c>
      <c r="R7143" s="8">
        <f t="shared" si="720"/>
        <v>1</v>
      </c>
      <c r="S7143" s="7" t="s">
        <v>29</v>
      </c>
      <c r="T7143" s="8" t="str">
        <f t="shared" si="721"/>
        <v>No</v>
      </c>
      <c r="U7143" s="7">
        <f t="shared" si="722"/>
        <v>0</v>
      </c>
      <c r="V7143" s="8">
        <f t="shared" si="723"/>
        <v>1</v>
      </c>
      <c r="W7143" s="7">
        <f t="shared" si="724"/>
        <v>549</v>
      </c>
    </row>
    <row r="7144" spans="2:23" x14ac:dyDescent="0.2">
      <c r="B7144" s="8" t="s">
        <v>68</v>
      </c>
      <c r="C7144" s="7">
        <v>1900</v>
      </c>
      <c r="D7144" s="8" t="s">
        <v>28</v>
      </c>
      <c r="E7144" s="7" t="s">
        <v>43</v>
      </c>
      <c r="F7144" s="8" t="s">
        <v>35</v>
      </c>
      <c r="G7144" s="7" t="s">
        <v>49</v>
      </c>
      <c r="H7144" s="8" t="s">
        <v>28</v>
      </c>
      <c r="I7144" s="7" t="s">
        <v>28</v>
      </c>
      <c r="J7144" s="8" t="s">
        <v>28</v>
      </c>
      <c r="K7144" s="7" t="s">
        <v>47</v>
      </c>
      <c r="L7144" s="8" t="s">
        <v>45</v>
      </c>
      <c r="M7144" s="7" t="s">
        <v>28</v>
      </c>
      <c r="N7144" s="8">
        <v>2.0694219291913945E-3</v>
      </c>
      <c r="O7144" s="7">
        <v>0</v>
      </c>
      <c r="P7144" s="8">
        <f t="shared" si="719"/>
        <v>0</v>
      </c>
      <c r="Q7144" s="7">
        <v>2.5</v>
      </c>
      <c r="R7144" s="8">
        <f t="shared" si="720"/>
        <v>1</v>
      </c>
      <c r="S7144" s="7" t="s">
        <v>29</v>
      </c>
      <c r="T7144" s="8" t="str">
        <f t="shared" si="721"/>
        <v>No</v>
      </c>
      <c r="U7144" s="7">
        <f t="shared" si="722"/>
        <v>0</v>
      </c>
      <c r="V7144" s="8">
        <f t="shared" si="723"/>
        <v>1</v>
      </c>
      <c r="W7144" s="7">
        <f t="shared" si="724"/>
        <v>549</v>
      </c>
    </row>
    <row r="7145" spans="2:23" x14ac:dyDescent="0.2">
      <c r="B7145" s="8" t="s">
        <v>68</v>
      </c>
      <c r="C7145" s="7">
        <v>1910</v>
      </c>
      <c r="D7145" s="8" t="s">
        <v>28</v>
      </c>
      <c r="E7145" s="7" t="s">
        <v>39</v>
      </c>
      <c r="F7145" s="8" t="s">
        <v>40</v>
      </c>
      <c r="G7145" s="7" t="s">
        <v>49</v>
      </c>
      <c r="H7145" s="8" t="s">
        <v>28</v>
      </c>
      <c r="I7145" s="7" t="s">
        <v>28</v>
      </c>
      <c r="J7145" s="8" t="s">
        <v>28</v>
      </c>
      <c r="K7145" s="7" t="s">
        <v>47</v>
      </c>
      <c r="L7145" s="8" t="s">
        <v>45</v>
      </c>
      <c r="M7145" s="7" t="s">
        <v>28</v>
      </c>
      <c r="N7145" s="8">
        <v>0.11696649683402928</v>
      </c>
      <c r="O7145" s="7">
        <v>0</v>
      </c>
      <c r="P7145" s="8">
        <f t="shared" si="719"/>
        <v>0</v>
      </c>
      <c r="Q7145" s="7">
        <v>2.5</v>
      </c>
      <c r="R7145" s="8">
        <f t="shared" si="720"/>
        <v>1</v>
      </c>
      <c r="S7145" s="7" t="s">
        <v>29</v>
      </c>
      <c r="T7145" s="8" t="str">
        <f t="shared" si="721"/>
        <v>No</v>
      </c>
      <c r="U7145" s="7">
        <f t="shared" si="722"/>
        <v>0</v>
      </c>
      <c r="V7145" s="8">
        <f t="shared" si="723"/>
        <v>1</v>
      </c>
      <c r="W7145" s="7">
        <f t="shared" si="724"/>
        <v>549</v>
      </c>
    </row>
    <row r="7146" spans="2:23" x14ac:dyDescent="0.2">
      <c r="B7146" s="8" t="s">
        <v>68</v>
      </c>
      <c r="C7146" s="7">
        <v>1910</v>
      </c>
      <c r="D7146" s="8" t="s">
        <v>28</v>
      </c>
      <c r="E7146" s="7" t="s">
        <v>39</v>
      </c>
      <c r="F7146" s="8" t="s">
        <v>35</v>
      </c>
      <c r="G7146" s="7" t="s">
        <v>49</v>
      </c>
      <c r="H7146" s="8" t="s">
        <v>28</v>
      </c>
      <c r="I7146" s="7" t="s">
        <v>28</v>
      </c>
      <c r="J7146" s="8" t="s">
        <v>28</v>
      </c>
      <c r="K7146" s="7" t="s">
        <v>47</v>
      </c>
      <c r="L7146" s="8" t="s">
        <v>45</v>
      </c>
      <c r="M7146" s="7" t="s">
        <v>28</v>
      </c>
      <c r="N7146" s="8">
        <v>2.9636763564208697</v>
      </c>
      <c r="O7146" s="7">
        <v>0</v>
      </c>
      <c r="P7146" s="8">
        <f t="shared" si="719"/>
        <v>0</v>
      </c>
      <c r="Q7146" s="7">
        <v>2.5</v>
      </c>
      <c r="R7146" s="8">
        <f t="shared" si="720"/>
        <v>1</v>
      </c>
      <c r="S7146" s="7" t="s">
        <v>29</v>
      </c>
      <c r="T7146" s="8" t="str">
        <f t="shared" si="721"/>
        <v>No</v>
      </c>
      <c r="U7146" s="7">
        <f t="shared" si="722"/>
        <v>0</v>
      </c>
      <c r="V7146" s="8">
        <f t="shared" si="723"/>
        <v>1</v>
      </c>
      <c r="W7146" s="7">
        <f t="shared" si="724"/>
        <v>549</v>
      </c>
    </row>
    <row r="7147" spans="2:23" x14ac:dyDescent="0.2">
      <c r="B7147" s="8" t="s">
        <v>68</v>
      </c>
      <c r="C7147" s="7">
        <v>1910</v>
      </c>
      <c r="D7147" s="8" t="s">
        <v>28</v>
      </c>
      <c r="E7147" s="7" t="s">
        <v>34</v>
      </c>
      <c r="F7147" s="8" t="s">
        <v>35</v>
      </c>
      <c r="G7147" s="7" t="s">
        <v>49</v>
      </c>
      <c r="H7147" s="8" t="s">
        <v>28</v>
      </c>
      <c r="I7147" s="7" t="s">
        <v>28</v>
      </c>
      <c r="J7147" s="8" t="s">
        <v>28</v>
      </c>
      <c r="K7147" s="7" t="s">
        <v>47</v>
      </c>
      <c r="L7147" s="8" t="s">
        <v>45</v>
      </c>
      <c r="M7147" s="7" t="s">
        <v>28</v>
      </c>
      <c r="N7147" s="8">
        <v>0.12891142466222302</v>
      </c>
      <c r="O7147" s="7">
        <v>0</v>
      </c>
      <c r="P7147" s="8">
        <f t="shared" si="719"/>
        <v>0</v>
      </c>
      <c r="Q7147" s="7">
        <v>2.5</v>
      </c>
      <c r="R7147" s="8">
        <f t="shared" si="720"/>
        <v>1</v>
      </c>
      <c r="S7147" s="7" t="s">
        <v>29</v>
      </c>
      <c r="T7147" s="8" t="str">
        <f t="shared" si="721"/>
        <v>No</v>
      </c>
      <c r="U7147" s="7">
        <f t="shared" si="722"/>
        <v>0</v>
      </c>
      <c r="V7147" s="8">
        <f t="shared" si="723"/>
        <v>1</v>
      </c>
      <c r="W7147" s="7">
        <f t="shared" si="724"/>
        <v>549</v>
      </c>
    </row>
    <row r="7148" spans="2:23" x14ac:dyDescent="0.2">
      <c r="B7148" s="8" t="s">
        <v>68</v>
      </c>
      <c r="C7148" s="7">
        <v>1910</v>
      </c>
      <c r="D7148" s="8" t="s">
        <v>28</v>
      </c>
      <c r="E7148" s="7" t="s">
        <v>43</v>
      </c>
      <c r="F7148" s="8" t="s">
        <v>35</v>
      </c>
      <c r="G7148" s="7" t="s">
        <v>49</v>
      </c>
      <c r="H7148" s="8" t="s">
        <v>28</v>
      </c>
      <c r="I7148" s="7" t="s">
        <v>28</v>
      </c>
      <c r="J7148" s="8" t="s">
        <v>28</v>
      </c>
      <c r="K7148" s="7" t="s">
        <v>47</v>
      </c>
      <c r="L7148" s="8" t="s">
        <v>45</v>
      </c>
      <c r="M7148" s="7" t="s">
        <v>28</v>
      </c>
      <c r="N7148" s="8">
        <v>0.56164826682339086</v>
      </c>
      <c r="O7148" s="7">
        <v>0</v>
      </c>
      <c r="P7148" s="8">
        <f t="shared" si="719"/>
        <v>0</v>
      </c>
      <c r="Q7148" s="7">
        <v>2.5</v>
      </c>
      <c r="R7148" s="8">
        <f t="shared" si="720"/>
        <v>1</v>
      </c>
      <c r="S7148" s="7" t="s">
        <v>29</v>
      </c>
      <c r="T7148" s="8" t="str">
        <f t="shared" si="721"/>
        <v>No</v>
      </c>
      <c r="U7148" s="7">
        <f t="shared" si="722"/>
        <v>0</v>
      </c>
      <c r="V7148" s="8">
        <f t="shared" si="723"/>
        <v>1</v>
      </c>
      <c r="W7148" s="7">
        <f t="shared" si="724"/>
        <v>549</v>
      </c>
    </row>
    <row r="7149" spans="2:23" x14ac:dyDescent="0.2">
      <c r="B7149" s="8" t="s">
        <v>68</v>
      </c>
      <c r="C7149" s="7">
        <v>1920</v>
      </c>
      <c r="D7149" s="8" t="s">
        <v>28</v>
      </c>
      <c r="E7149" s="7" t="s">
        <v>39</v>
      </c>
      <c r="F7149" s="8" t="s">
        <v>40</v>
      </c>
      <c r="G7149" s="7" t="s">
        <v>49</v>
      </c>
      <c r="H7149" s="8" t="s">
        <v>28</v>
      </c>
      <c r="I7149" s="7" t="s">
        <v>28</v>
      </c>
      <c r="J7149" s="8" t="s">
        <v>28</v>
      </c>
      <c r="K7149" s="7" t="s">
        <v>47</v>
      </c>
      <c r="L7149" s="8" t="s">
        <v>45</v>
      </c>
      <c r="M7149" s="7" t="s">
        <v>28</v>
      </c>
      <c r="N7149" s="8">
        <v>0.20391576551495075</v>
      </c>
      <c r="O7149" s="7">
        <v>0</v>
      </c>
      <c r="P7149" s="8">
        <f t="shared" si="719"/>
        <v>0</v>
      </c>
      <c r="Q7149" s="7">
        <v>2.5</v>
      </c>
      <c r="R7149" s="8">
        <f t="shared" si="720"/>
        <v>1</v>
      </c>
      <c r="S7149" s="7" t="s">
        <v>29</v>
      </c>
      <c r="T7149" s="8" t="str">
        <f t="shared" si="721"/>
        <v>No</v>
      </c>
      <c r="U7149" s="7">
        <f t="shared" si="722"/>
        <v>0</v>
      </c>
      <c r="V7149" s="8">
        <f t="shared" si="723"/>
        <v>1</v>
      </c>
      <c r="W7149" s="7">
        <f t="shared" si="724"/>
        <v>549</v>
      </c>
    </row>
    <row r="7150" spans="2:23" x14ac:dyDescent="0.2">
      <c r="B7150" s="8" t="s">
        <v>68</v>
      </c>
      <c r="C7150" s="7">
        <v>1920</v>
      </c>
      <c r="D7150" s="8" t="s">
        <v>28</v>
      </c>
      <c r="E7150" s="7" t="s">
        <v>39</v>
      </c>
      <c r="F7150" s="8" t="s">
        <v>35</v>
      </c>
      <c r="G7150" s="7" t="s">
        <v>49</v>
      </c>
      <c r="H7150" s="8" t="s">
        <v>28</v>
      </c>
      <c r="I7150" s="7" t="s">
        <v>28</v>
      </c>
      <c r="J7150" s="8" t="s">
        <v>28</v>
      </c>
      <c r="K7150" s="7" t="s">
        <v>47</v>
      </c>
      <c r="L7150" s="8" t="s">
        <v>45</v>
      </c>
      <c r="M7150" s="7" t="s">
        <v>28</v>
      </c>
      <c r="N7150" s="8">
        <v>5.3109424604652455E-2</v>
      </c>
      <c r="O7150" s="7">
        <v>0</v>
      </c>
      <c r="P7150" s="8">
        <f t="shared" si="719"/>
        <v>0</v>
      </c>
      <c r="Q7150" s="7">
        <v>2.5</v>
      </c>
      <c r="R7150" s="8">
        <f t="shared" si="720"/>
        <v>1</v>
      </c>
      <c r="S7150" s="7" t="s">
        <v>29</v>
      </c>
      <c r="T7150" s="8" t="str">
        <f t="shared" si="721"/>
        <v>No</v>
      </c>
      <c r="U7150" s="7">
        <f t="shared" si="722"/>
        <v>0</v>
      </c>
      <c r="V7150" s="8">
        <f t="shared" si="723"/>
        <v>1</v>
      </c>
      <c r="W7150" s="7">
        <f t="shared" si="724"/>
        <v>549</v>
      </c>
    </row>
    <row r="7151" spans="2:23" x14ac:dyDescent="0.2">
      <c r="B7151" s="8" t="s">
        <v>68</v>
      </c>
      <c r="C7151" s="7">
        <v>1920</v>
      </c>
      <c r="D7151" s="8" t="s">
        <v>28</v>
      </c>
      <c r="E7151" s="7" t="s">
        <v>34</v>
      </c>
      <c r="F7151" s="8" t="s">
        <v>35</v>
      </c>
      <c r="G7151" s="7" t="s">
        <v>49</v>
      </c>
      <c r="H7151" s="8" t="s">
        <v>28</v>
      </c>
      <c r="I7151" s="7" t="s">
        <v>28</v>
      </c>
      <c r="J7151" s="8" t="s">
        <v>28</v>
      </c>
      <c r="K7151" s="7" t="s">
        <v>47</v>
      </c>
      <c r="L7151" s="8" t="s">
        <v>45</v>
      </c>
      <c r="M7151" s="7" t="s">
        <v>28</v>
      </c>
      <c r="N7151" s="8">
        <v>0.12774633228200039</v>
      </c>
      <c r="O7151" s="7">
        <v>0</v>
      </c>
      <c r="P7151" s="8">
        <f t="shared" si="719"/>
        <v>0</v>
      </c>
      <c r="Q7151" s="7">
        <v>2.5</v>
      </c>
      <c r="R7151" s="8">
        <f t="shared" si="720"/>
        <v>1</v>
      </c>
      <c r="S7151" s="7" t="s">
        <v>29</v>
      </c>
      <c r="T7151" s="8" t="str">
        <f t="shared" si="721"/>
        <v>No</v>
      </c>
      <c r="U7151" s="7">
        <f t="shared" si="722"/>
        <v>0</v>
      </c>
      <c r="V7151" s="8">
        <f t="shared" si="723"/>
        <v>1</v>
      </c>
      <c r="W7151" s="7">
        <f t="shared" si="724"/>
        <v>549</v>
      </c>
    </row>
    <row r="7152" spans="2:23" x14ac:dyDescent="0.2">
      <c r="B7152" s="8" t="s">
        <v>68</v>
      </c>
      <c r="C7152" s="7">
        <v>1920</v>
      </c>
      <c r="D7152" s="8" t="s">
        <v>28</v>
      </c>
      <c r="E7152" s="7" t="s">
        <v>43</v>
      </c>
      <c r="F7152" s="8" t="s">
        <v>35</v>
      </c>
      <c r="G7152" s="7" t="s">
        <v>49</v>
      </c>
      <c r="H7152" s="8" t="s">
        <v>28</v>
      </c>
      <c r="I7152" s="7" t="s">
        <v>28</v>
      </c>
      <c r="J7152" s="8" t="s">
        <v>28</v>
      </c>
      <c r="K7152" s="7" t="s">
        <v>47</v>
      </c>
      <c r="L7152" s="8" t="s">
        <v>45</v>
      </c>
      <c r="M7152" s="7" t="s">
        <v>28</v>
      </c>
      <c r="N7152" s="8">
        <v>0.12711676895551108</v>
      </c>
      <c r="O7152" s="7">
        <v>0</v>
      </c>
      <c r="P7152" s="8">
        <f t="shared" si="719"/>
        <v>0</v>
      </c>
      <c r="Q7152" s="7">
        <v>2.5</v>
      </c>
      <c r="R7152" s="8">
        <f t="shared" si="720"/>
        <v>1</v>
      </c>
      <c r="S7152" s="7" t="s">
        <v>29</v>
      </c>
      <c r="T7152" s="8" t="str">
        <f t="shared" si="721"/>
        <v>No</v>
      </c>
      <c r="U7152" s="7">
        <f t="shared" si="722"/>
        <v>0</v>
      </c>
      <c r="V7152" s="8">
        <f t="shared" si="723"/>
        <v>1</v>
      </c>
      <c r="W7152" s="7">
        <f t="shared" si="724"/>
        <v>549</v>
      </c>
    </row>
    <row r="7153" spans="2:23" x14ac:dyDescent="0.2">
      <c r="B7153" s="8" t="s">
        <v>68</v>
      </c>
      <c r="C7153" s="7">
        <v>1930</v>
      </c>
      <c r="D7153" s="8" t="s">
        <v>28</v>
      </c>
      <c r="E7153" s="7" t="s">
        <v>39</v>
      </c>
      <c r="F7153" s="8" t="s">
        <v>40</v>
      </c>
      <c r="G7153" s="7" t="s">
        <v>49</v>
      </c>
      <c r="H7153" s="8" t="s">
        <v>28</v>
      </c>
      <c r="I7153" s="7" t="s">
        <v>28</v>
      </c>
      <c r="J7153" s="8" t="s">
        <v>28</v>
      </c>
      <c r="K7153" s="7" t="s">
        <v>47</v>
      </c>
      <c r="L7153" s="8" t="s">
        <v>45</v>
      </c>
      <c r="M7153" s="7" t="s">
        <v>28</v>
      </c>
      <c r="N7153" s="8">
        <v>4.8631989743509775E-2</v>
      </c>
      <c r="O7153" s="7">
        <v>0</v>
      </c>
      <c r="P7153" s="8">
        <f t="shared" si="719"/>
        <v>0</v>
      </c>
      <c r="Q7153" s="7">
        <v>2.5</v>
      </c>
      <c r="R7153" s="8">
        <f t="shared" si="720"/>
        <v>1</v>
      </c>
      <c r="S7153" s="7" t="s">
        <v>29</v>
      </c>
      <c r="T7153" s="8" t="str">
        <f t="shared" si="721"/>
        <v>No</v>
      </c>
      <c r="U7153" s="7">
        <f t="shared" si="722"/>
        <v>0</v>
      </c>
      <c r="V7153" s="8">
        <f t="shared" si="723"/>
        <v>1</v>
      </c>
      <c r="W7153" s="7">
        <f t="shared" si="724"/>
        <v>549</v>
      </c>
    </row>
    <row r="7154" spans="2:23" x14ac:dyDescent="0.2">
      <c r="B7154" s="8" t="s">
        <v>68</v>
      </c>
      <c r="C7154" s="7">
        <v>1930</v>
      </c>
      <c r="D7154" s="8" t="s">
        <v>28</v>
      </c>
      <c r="E7154" s="7" t="s">
        <v>39</v>
      </c>
      <c r="F7154" s="8" t="s">
        <v>35</v>
      </c>
      <c r="G7154" s="7" t="s">
        <v>49</v>
      </c>
      <c r="H7154" s="8" t="s">
        <v>28</v>
      </c>
      <c r="I7154" s="7" t="s">
        <v>28</v>
      </c>
      <c r="J7154" s="8" t="s">
        <v>28</v>
      </c>
      <c r="K7154" s="7" t="s">
        <v>47</v>
      </c>
      <c r="L7154" s="8" t="s">
        <v>45</v>
      </c>
      <c r="M7154" s="7" t="s">
        <v>28</v>
      </c>
      <c r="N7154" s="8">
        <v>0.30318792816038242</v>
      </c>
      <c r="O7154" s="7">
        <v>0</v>
      </c>
      <c r="P7154" s="8">
        <f t="shared" si="719"/>
        <v>0</v>
      </c>
      <c r="Q7154" s="7">
        <v>2.5</v>
      </c>
      <c r="R7154" s="8">
        <f t="shared" si="720"/>
        <v>1</v>
      </c>
      <c r="S7154" s="7" t="s">
        <v>29</v>
      </c>
      <c r="T7154" s="8" t="str">
        <f t="shared" si="721"/>
        <v>No</v>
      </c>
      <c r="U7154" s="7">
        <f t="shared" si="722"/>
        <v>0</v>
      </c>
      <c r="V7154" s="8">
        <f t="shared" si="723"/>
        <v>1</v>
      </c>
      <c r="W7154" s="7">
        <f t="shared" si="724"/>
        <v>549</v>
      </c>
    </row>
    <row r="7155" spans="2:23" x14ac:dyDescent="0.2">
      <c r="B7155" s="8" t="s">
        <v>68</v>
      </c>
      <c r="C7155" s="7">
        <v>1930</v>
      </c>
      <c r="D7155" s="8" t="s">
        <v>28</v>
      </c>
      <c r="E7155" s="7" t="s">
        <v>34</v>
      </c>
      <c r="F7155" s="8" t="s">
        <v>40</v>
      </c>
      <c r="G7155" s="7" t="s">
        <v>49</v>
      </c>
      <c r="H7155" s="8" t="s">
        <v>28</v>
      </c>
      <c r="I7155" s="7" t="s">
        <v>28</v>
      </c>
      <c r="J7155" s="8" t="s">
        <v>28</v>
      </c>
      <c r="K7155" s="7" t="s">
        <v>47</v>
      </c>
      <c r="L7155" s="8" t="s">
        <v>45</v>
      </c>
      <c r="M7155" s="7" t="s">
        <v>28</v>
      </c>
      <c r="N7155" s="8">
        <v>2.5896206404321463E-2</v>
      </c>
      <c r="O7155" s="7">
        <v>0</v>
      </c>
      <c r="P7155" s="8">
        <f t="shared" si="719"/>
        <v>0</v>
      </c>
      <c r="Q7155" s="7">
        <v>2.5</v>
      </c>
      <c r="R7155" s="8">
        <f t="shared" si="720"/>
        <v>1</v>
      </c>
      <c r="S7155" s="7" t="s">
        <v>29</v>
      </c>
      <c r="T7155" s="8" t="str">
        <f t="shared" si="721"/>
        <v>No</v>
      </c>
      <c r="U7155" s="7">
        <f t="shared" si="722"/>
        <v>0</v>
      </c>
      <c r="V7155" s="8">
        <f t="shared" si="723"/>
        <v>1</v>
      </c>
      <c r="W7155" s="7">
        <f t="shared" si="724"/>
        <v>549</v>
      </c>
    </row>
    <row r="7156" spans="2:23" x14ac:dyDescent="0.2">
      <c r="B7156" s="8" t="s">
        <v>68</v>
      </c>
      <c r="C7156" s="7">
        <v>1930</v>
      </c>
      <c r="D7156" s="8" t="s">
        <v>28</v>
      </c>
      <c r="E7156" s="7" t="s">
        <v>34</v>
      </c>
      <c r="F7156" s="8" t="s">
        <v>35</v>
      </c>
      <c r="G7156" s="7" t="s">
        <v>49</v>
      </c>
      <c r="H7156" s="8" t="s">
        <v>28</v>
      </c>
      <c r="I7156" s="7" t="s">
        <v>28</v>
      </c>
      <c r="J7156" s="8" t="s">
        <v>28</v>
      </c>
      <c r="K7156" s="7" t="s">
        <v>47</v>
      </c>
      <c r="L7156" s="8" t="s">
        <v>45</v>
      </c>
      <c r="M7156" s="7" t="s">
        <v>28</v>
      </c>
      <c r="N7156" s="8">
        <v>6.5936281702459187E-3</v>
      </c>
      <c r="O7156" s="7">
        <v>0</v>
      </c>
      <c r="P7156" s="8">
        <f t="shared" si="719"/>
        <v>0</v>
      </c>
      <c r="Q7156" s="7">
        <v>2.5</v>
      </c>
      <c r="R7156" s="8">
        <f t="shared" si="720"/>
        <v>1</v>
      </c>
      <c r="S7156" s="7" t="s">
        <v>29</v>
      </c>
      <c r="T7156" s="8" t="str">
        <f t="shared" si="721"/>
        <v>No</v>
      </c>
      <c r="U7156" s="7">
        <f t="shared" si="722"/>
        <v>0</v>
      </c>
      <c r="V7156" s="8">
        <f t="shared" si="723"/>
        <v>1</v>
      </c>
      <c r="W7156" s="7">
        <f t="shared" si="724"/>
        <v>549</v>
      </c>
    </row>
    <row r="7157" spans="2:23" x14ac:dyDescent="0.2">
      <c r="B7157" s="8" t="s">
        <v>68</v>
      </c>
      <c r="C7157" s="7">
        <v>1930</v>
      </c>
      <c r="D7157" s="8" t="s">
        <v>28</v>
      </c>
      <c r="E7157" s="7" t="s">
        <v>43</v>
      </c>
      <c r="F7157" s="8" t="s">
        <v>35</v>
      </c>
      <c r="G7157" s="7" t="s">
        <v>49</v>
      </c>
      <c r="H7157" s="8" t="s">
        <v>28</v>
      </c>
      <c r="I7157" s="7" t="s">
        <v>28</v>
      </c>
      <c r="J7157" s="8" t="s">
        <v>28</v>
      </c>
      <c r="K7157" s="7" t="s">
        <v>47</v>
      </c>
      <c r="L7157" s="8" t="s">
        <v>45</v>
      </c>
      <c r="M7157" s="7" t="s">
        <v>28</v>
      </c>
      <c r="N7157" s="8">
        <v>0.50783728017524599</v>
      </c>
      <c r="O7157" s="7">
        <v>0</v>
      </c>
      <c r="P7157" s="8">
        <f t="shared" si="719"/>
        <v>0</v>
      </c>
      <c r="Q7157" s="7">
        <v>2.5</v>
      </c>
      <c r="R7157" s="8">
        <f t="shared" si="720"/>
        <v>1</v>
      </c>
      <c r="S7157" s="7" t="s">
        <v>29</v>
      </c>
      <c r="T7157" s="8" t="str">
        <f t="shared" si="721"/>
        <v>No</v>
      </c>
      <c r="U7157" s="7">
        <f t="shared" si="722"/>
        <v>0</v>
      </c>
      <c r="V7157" s="8">
        <f t="shared" si="723"/>
        <v>1</v>
      </c>
      <c r="W7157" s="7">
        <f t="shared" si="724"/>
        <v>549</v>
      </c>
    </row>
    <row r="7158" spans="2:23" x14ac:dyDescent="0.2">
      <c r="B7158" s="8" t="s">
        <v>68</v>
      </c>
      <c r="C7158" s="7">
        <v>1940</v>
      </c>
      <c r="D7158" s="8" t="s">
        <v>28</v>
      </c>
      <c r="E7158" s="7" t="s">
        <v>39</v>
      </c>
      <c r="F7158" s="8" t="s">
        <v>40</v>
      </c>
      <c r="G7158" s="7" t="s">
        <v>49</v>
      </c>
      <c r="H7158" s="8" t="s">
        <v>28</v>
      </c>
      <c r="I7158" s="7" t="s">
        <v>28</v>
      </c>
      <c r="J7158" s="8" t="s">
        <v>28</v>
      </c>
      <c r="K7158" s="7" t="s">
        <v>47</v>
      </c>
      <c r="L7158" s="8" t="s">
        <v>45</v>
      </c>
      <c r="M7158" s="7" t="s">
        <v>28</v>
      </c>
      <c r="N7158" s="8">
        <v>0.10977279240310409</v>
      </c>
      <c r="O7158" s="7">
        <v>0</v>
      </c>
      <c r="P7158" s="8">
        <f t="shared" si="719"/>
        <v>0</v>
      </c>
      <c r="Q7158" s="7">
        <v>2.5</v>
      </c>
      <c r="R7158" s="8">
        <f t="shared" si="720"/>
        <v>1</v>
      </c>
      <c r="S7158" s="7" t="s">
        <v>29</v>
      </c>
      <c r="T7158" s="8" t="str">
        <f t="shared" si="721"/>
        <v>No</v>
      </c>
      <c r="U7158" s="7">
        <f t="shared" si="722"/>
        <v>0</v>
      </c>
      <c r="V7158" s="8">
        <f t="shared" si="723"/>
        <v>1</v>
      </c>
      <c r="W7158" s="7">
        <f t="shared" si="724"/>
        <v>549</v>
      </c>
    </row>
    <row r="7159" spans="2:23" x14ac:dyDescent="0.2">
      <c r="B7159" s="8" t="s">
        <v>68</v>
      </c>
      <c r="C7159" s="7">
        <v>1940</v>
      </c>
      <c r="D7159" s="8" t="s">
        <v>28</v>
      </c>
      <c r="E7159" s="7" t="s">
        <v>39</v>
      </c>
      <c r="F7159" s="8" t="s">
        <v>35</v>
      </c>
      <c r="G7159" s="7" t="s">
        <v>49</v>
      </c>
      <c r="H7159" s="8" t="s">
        <v>28</v>
      </c>
      <c r="I7159" s="7" t="s">
        <v>28</v>
      </c>
      <c r="J7159" s="8" t="s">
        <v>28</v>
      </c>
      <c r="K7159" s="7" t="s">
        <v>47</v>
      </c>
      <c r="L7159" s="8" t="s">
        <v>45</v>
      </c>
      <c r="M7159" s="7" t="s">
        <v>28</v>
      </c>
      <c r="N7159" s="8">
        <v>7.1780982786104888</v>
      </c>
      <c r="O7159" s="7">
        <v>0</v>
      </c>
      <c r="P7159" s="8">
        <f t="shared" si="719"/>
        <v>0</v>
      </c>
      <c r="Q7159" s="7">
        <v>2.5</v>
      </c>
      <c r="R7159" s="8">
        <f t="shared" si="720"/>
        <v>1</v>
      </c>
      <c r="S7159" s="7" t="s">
        <v>29</v>
      </c>
      <c r="T7159" s="8" t="str">
        <f t="shared" si="721"/>
        <v>No</v>
      </c>
      <c r="U7159" s="7">
        <f t="shared" si="722"/>
        <v>0</v>
      </c>
      <c r="V7159" s="8">
        <f t="shared" si="723"/>
        <v>1</v>
      </c>
      <c r="W7159" s="7">
        <f t="shared" si="724"/>
        <v>549</v>
      </c>
    </row>
    <row r="7160" spans="2:23" x14ac:dyDescent="0.2">
      <c r="B7160" s="8" t="s">
        <v>68</v>
      </c>
      <c r="C7160" s="7">
        <v>1940</v>
      </c>
      <c r="D7160" s="8" t="s">
        <v>28</v>
      </c>
      <c r="E7160" s="7" t="s">
        <v>34</v>
      </c>
      <c r="F7160" s="8" t="s">
        <v>35</v>
      </c>
      <c r="G7160" s="7" t="s">
        <v>49</v>
      </c>
      <c r="H7160" s="8" t="s">
        <v>28</v>
      </c>
      <c r="I7160" s="7" t="s">
        <v>28</v>
      </c>
      <c r="J7160" s="8" t="s">
        <v>28</v>
      </c>
      <c r="K7160" s="7" t="s">
        <v>47</v>
      </c>
      <c r="L7160" s="8" t="s">
        <v>45</v>
      </c>
      <c r="M7160" s="7" t="s">
        <v>28</v>
      </c>
      <c r="N7160" s="8">
        <v>2.3123961187401387</v>
      </c>
      <c r="O7160" s="7">
        <v>0</v>
      </c>
      <c r="P7160" s="8">
        <f t="shared" si="719"/>
        <v>0</v>
      </c>
      <c r="Q7160" s="7">
        <v>2.5</v>
      </c>
      <c r="R7160" s="8">
        <f t="shared" si="720"/>
        <v>1</v>
      </c>
      <c r="S7160" s="7" t="s">
        <v>29</v>
      </c>
      <c r="T7160" s="8" t="str">
        <f t="shared" si="721"/>
        <v>No</v>
      </c>
      <c r="U7160" s="7">
        <f t="shared" si="722"/>
        <v>0</v>
      </c>
      <c r="V7160" s="8">
        <f t="shared" si="723"/>
        <v>1</v>
      </c>
      <c r="W7160" s="7">
        <f t="shared" si="724"/>
        <v>549</v>
      </c>
    </row>
    <row r="7161" spans="2:23" x14ac:dyDescent="0.2">
      <c r="B7161" s="8" t="s">
        <v>68</v>
      </c>
      <c r="C7161" s="7">
        <v>1940</v>
      </c>
      <c r="D7161" s="8" t="s">
        <v>28</v>
      </c>
      <c r="E7161" s="7" t="s">
        <v>46</v>
      </c>
      <c r="F7161" s="8" t="s">
        <v>35</v>
      </c>
      <c r="G7161" s="7" t="s">
        <v>49</v>
      </c>
      <c r="H7161" s="8" t="s">
        <v>28</v>
      </c>
      <c r="I7161" s="7" t="s">
        <v>28</v>
      </c>
      <c r="J7161" s="8" t="s">
        <v>28</v>
      </c>
      <c r="K7161" s="7" t="s">
        <v>47</v>
      </c>
      <c r="L7161" s="8" t="s">
        <v>45</v>
      </c>
      <c r="M7161" s="7" t="s">
        <v>28</v>
      </c>
      <c r="N7161" s="8">
        <v>5.3149705574555048E-2</v>
      </c>
      <c r="O7161" s="7">
        <v>0</v>
      </c>
      <c r="P7161" s="8">
        <f t="shared" si="719"/>
        <v>0</v>
      </c>
      <c r="Q7161" s="7">
        <v>2.5</v>
      </c>
      <c r="R7161" s="8">
        <f t="shared" si="720"/>
        <v>1</v>
      </c>
      <c r="S7161" s="7" t="s">
        <v>29</v>
      </c>
      <c r="T7161" s="8" t="str">
        <f t="shared" si="721"/>
        <v>No</v>
      </c>
      <c r="U7161" s="7">
        <f t="shared" si="722"/>
        <v>0</v>
      </c>
      <c r="V7161" s="8">
        <f t="shared" si="723"/>
        <v>1</v>
      </c>
      <c r="W7161" s="7">
        <f t="shared" si="724"/>
        <v>549</v>
      </c>
    </row>
    <row r="7162" spans="2:23" x14ac:dyDescent="0.2">
      <c r="B7162" s="8" t="s">
        <v>68</v>
      </c>
      <c r="C7162" s="7">
        <v>1940</v>
      </c>
      <c r="D7162" s="8" t="s">
        <v>28</v>
      </c>
      <c r="E7162" s="7" t="s">
        <v>43</v>
      </c>
      <c r="F7162" s="8" t="s">
        <v>40</v>
      </c>
      <c r="G7162" s="7" t="s">
        <v>49</v>
      </c>
      <c r="H7162" s="8" t="s">
        <v>28</v>
      </c>
      <c r="I7162" s="7" t="s">
        <v>28</v>
      </c>
      <c r="J7162" s="8" t="s">
        <v>28</v>
      </c>
      <c r="K7162" s="7" t="s">
        <v>47</v>
      </c>
      <c r="L7162" s="8" t="s">
        <v>45</v>
      </c>
      <c r="M7162" s="7" t="s">
        <v>28</v>
      </c>
      <c r="N7162" s="8">
        <v>2.2012088142248702E-2</v>
      </c>
      <c r="O7162" s="7">
        <v>0</v>
      </c>
      <c r="P7162" s="8">
        <f t="shared" si="719"/>
        <v>0</v>
      </c>
      <c r="Q7162" s="7">
        <v>2.5</v>
      </c>
      <c r="R7162" s="8">
        <f t="shared" si="720"/>
        <v>1</v>
      </c>
      <c r="S7162" s="7" t="s">
        <v>29</v>
      </c>
      <c r="T7162" s="8" t="str">
        <f t="shared" si="721"/>
        <v>No</v>
      </c>
      <c r="U7162" s="7">
        <f t="shared" si="722"/>
        <v>0</v>
      </c>
      <c r="V7162" s="8">
        <f t="shared" si="723"/>
        <v>1</v>
      </c>
      <c r="W7162" s="7">
        <f t="shared" si="724"/>
        <v>549</v>
      </c>
    </row>
    <row r="7163" spans="2:23" x14ac:dyDescent="0.2">
      <c r="B7163" s="8" t="s">
        <v>68</v>
      </c>
      <c r="C7163" s="7">
        <v>1940</v>
      </c>
      <c r="D7163" s="8" t="s">
        <v>28</v>
      </c>
      <c r="E7163" s="7" t="s">
        <v>43</v>
      </c>
      <c r="F7163" s="8" t="s">
        <v>35</v>
      </c>
      <c r="G7163" s="7" t="s">
        <v>49</v>
      </c>
      <c r="H7163" s="8" t="s">
        <v>28</v>
      </c>
      <c r="I7163" s="7" t="s">
        <v>28</v>
      </c>
      <c r="J7163" s="8" t="s">
        <v>28</v>
      </c>
      <c r="K7163" s="7" t="s">
        <v>47</v>
      </c>
      <c r="L7163" s="8" t="s">
        <v>45</v>
      </c>
      <c r="M7163" s="7" t="s">
        <v>28</v>
      </c>
      <c r="N7163" s="8">
        <v>3.3382525482783607</v>
      </c>
      <c r="O7163" s="7">
        <v>0</v>
      </c>
      <c r="P7163" s="8">
        <f t="shared" si="719"/>
        <v>0</v>
      </c>
      <c r="Q7163" s="7">
        <v>2.5</v>
      </c>
      <c r="R7163" s="8">
        <f t="shared" si="720"/>
        <v>1</v>
      </c>
      <c r="S7163" s="7" t="s">
        <v>29</v>
      </c>
      <c r="T7163" s="8" t="str">
        <f t="shared" si="721"/>
        <v>No</v>
      </c>
      <c r="U7163" s="7">
        <f t="shared" si="722"/>
        <v>0</v>
      </c>
      <c r="V7163" s="8">
        <f t="shared" si="723"/>
        <v>1</v>
      </c>
      <c r="W7163" s="7">
        <f t="shared" si="724"/>
        <v>549</v>
      </c>
    </row>
    <row r="7164" spans="2:23" x14ac:dyDescent="0.2">
      <c r="B7164" s="8" t="s">
        <v>68</v>
      </c>
      <c r="C7164" s="7">
        <v>1950</v>
      </c>
      <c r="D7164" s="8" t="s">
        <v>28</v>
      </c>
      <c r="E7164" s="7" t="s">
        <v>39</v>
      </c>
      <c r="F7164" s="8" t="s">
        <v>40</v>
      </c>
      <c r="G7164" s="7" t="s">
        <v>49</v>
      </c>
      <c r="H7164" s="8" t="s">
        <v>28</v>
      </c>
      <c r="I7164" s="7" t="s">
        <v>28</v>
      </c>
      <c r="J7164" s="8" t="s">
        <v>28</v>
      </c>
      <c r="K7164" s="7" t="s">
        <v>47</v>
      </c>
      <c r="L7164" s="8" t="s">
        <v>45</v>
      </c>
      <c r="M7164" s="7" t="s">
        <v>28</v>
      </c>
      <c r="N7164" s="8">
        <v>1.9319593267711998E-2</v>
      </c>
      <c r="O7164" s="7">
        <v>0</v>
      </c>
      <c r="P7164" s="8">
        <f t="shared" si="719"/>
        <v>0</v>
      </c>
      <c r="Q7164" s="7">
        <v>2.5</v>
      </c>
      <c r="R7164" s="8">
        <f t="shared" si="720"/>
        <v>1</v>
      </c>
      <c r="S7164" s="7" t="s">
        <v>29</v>
      </c>
      <c r="T7164" s="8" t="str">
        <f t="shared" si="721"/>
        <v>No</v>
      </c>
      <c r="U7164" s="7">
        <f t="shared" si="722"/>
        <v>0</v>
      </c>
      <c r="V7164" s="8">
        <f t="shared" si="723"/>
        <v>1</v>
      </c>
      <c r="W7164" s="7">
        <f t="shared" si="724"/>
        <v>549</v>
      </c>
    </row>
    <row r="7165" spans="2:23" x14ac:dyDescent="0.2">
      <c r="B7165" s="8" t="s">
        <v>68</v>
      </c>
      <c r="C7165" s="7">
        <v>1950</v>
      </c>
      <c r="D7165" s="8" t="s">
        <v>28</v>
      </c>
      <c r="E7165" s="7" t="s">
        <v>39</v>
      </c>
      <c r="F7165" s="8" t="s">
        <v>35</v>
      </c>
      <c r="G7165" s="7" t="s">
        <v>49</v>
      </c>
      <c r="H7165" s="8" t="s">
        <v>28</v>
      </c>
      <c r="I7165" s="7" t="s">
        <v>28</v>
      </c>
      <c r="J7165" s="8" t="s">
        <v>28</v>
      </c>
      <c r="K7165" s="7" t="s">
        <v>47</v>
      </c>
      <c r="L7165" s="8" t="s">
        <v>45</v>
      </c>
      <c r="M7165" s="7" t="s">
        <v>28</v>
      </c>
      <c r="N7165" s="8">
        <v>9.0721519318037305E-2</v>
      </c>
      <c r="O7165" s="7">
        <v>0</v>
      </c>
      <c r="P7165" s="8">
        <f t="shared" si="719"/>
        <v>0</v>
      </c>
      <c r="Q7165" s="7">
        <v>2.5</v>
      </c>
      <c r="R7165" s="8">
        <f t="shared" si="720"/>
        <v>1</v>
      </c>
      <c r="S7165" s="7" t="s">
        <v>29</v>
      </c>
      <c r="T7165" s="8" t="str">
        <f t="shared" si="721"/>
        <v>No</v>
      </c>
      <c r="U7165" s="7">
        <f t="shared" si="722"/>
        <v>0</v>
      </c>
      <c r="V7165" s="8">
        <f t="shared" si="723"/>
        <v>1</v>
      </c>
      <c r="W7165" s="7">
        <f t="shared" si="724"/>
        <v>549</v>
      </c>
    </row>
    <row r="7166" spans="2:23" x14ac:dyDescent="0.2">
      <c r="B7166" s="8" t="s">
        <v>68</v>
      </c>
      <c r="C7166" s="7">
        <v>1950</v>
      </c>
      <c r="D7166" s="8" t="s">
        <v>28</v>
      </c>
      <c r="E7166" s="7" t="s">
        <v>34</v>
      </c>
      <c r="F7166" s="8" t="s">
        <v>40</v>
      </c>
      <c r="G7166" s="7" t="s">
        <v>49</v>
      </c>
      <c r="H7166" s="8" t="s">
        <v>28</v>
      </c>
      <c r="I7166" s="7" t="s">
        <v>28</v>
      </c>
      <c r="J7166" s="8" t="s">
        <v>28</v>
      </c>
      <c r="K7166" s="7" t="s">
        <v>47</v>
      </c>
      <c r="L7166" s="8" t="s">
        <v>45</v>
      </c>
      <c r="M7166" s="7" t="s">
        <v>28</v>
      </c>
      <c r="N7166" s="8">
        <v>9.7151493539506292E-2</v>
      </c>
      <c r="O7166" s="7">
        <v>0</v>
      </c>
      <c r="P7166" s="8">
        <f t="shared" si="719"/>
        <v>0</v>
      </c>
      <c r="Q7166" s="7">
        <v>2.5</v>
      </c>
      <c r="R7166" s="8">
        <f t="shared" si="720"/>
        <v>1</v>
      </c>
      <c r="S7166" s="7" t="s">
        <v>29</v>
      </c>
      <c r="T7166" s="8" t="str">
        <f t="shared" si="721"/>
        <v>No</v>
      </c>
      <c r="U7166" s="7">
        <f t="shared" si="722"/>
        <v>0</v>
      </c>
      <c r="V7166" s="8">
        <f t="shared" si="723"/>
        <v>1</v>
      </c>
      <c r="W7166" s="7">
        <f t="shared" si="724"/>
        <v>549</v>
      </c>
    </row>
    <row r="7167" spans="2:23" x14ac:dyDescent="0.2">
      <c r="B7167" s="8" t="s">
        <v>68</v>
      </c>
      <c r="C7167" s="7">
        <v>1950</v>
      </c>
      <c r="D7167" s="8" t="s">
        <v>28</v>
      </c>
      <c r="E7167" s="7" t="s">
        <v>43</v>
      </c>
      <c r="F7167" s="8" t="s">
        <v>40</v>
      </c>
      <c r="G7167" s="7" t="s">
        <v>49</v>
      </c>
      <c r="H7167" s="8" t="s">
        <v>28</v>
      </c>
      <c r="I7167" s="7" t="s">
        <v>28</v>
      </c>
      <c r="J7167" s="8" t="s">
        <v>28</v>
      </c>
      <c r="K7167" s="7" t="s">
        <v>47</v>
      </c>
      <c r="L7167" s="8" t="s">
        <v>45</v>
      </c>
      <c r="M7167" s="7" t="s">
        <v>28</v>
      </c>
      <c r="N7167" s="8">
        <v>7.2348406361605874E-2</v>
      </c>
      <c r="O7167" s="7">
        <v>0</v>
      </c>
      <c r="P7167" s="8">
        <f t="shared" si="719"/>
        <v>0</v>
      </c>
      <c r="Q7167" s="7">
        <v>2.5</v>
      </c>
      <c r="R7167" s="8">
        <f t="shared" si="720"/>
        <v>1</v>
      </c>
      <c r="S7167" s="7" t="s">
        <v>29</v>
      </c>
      <c r="T7167" s="8" t="str">
        <f t="shared" si="721"/>
        <v>No</v>
      </c>
      <c r="U7167" s="7">
        <f t="shared" si="722"/>
        <v>0</v>
      </c>
      <c r="V7167" s="8">
        <f t="shared" si="723"/>
        <v>1</v>
      </c>
      <c r="W7167" s="7">
        <f t="shared" si="724"/>
        <v>549</v>
      </c>
    </row>
    <row r="7168" spans="2:23" x14ac:dyDescent="0.2">
      <c r="B7168" s="8" t="s">
        <v>68</v>
      </c>
      <c r="C7168" s="7">
        <v>1960</v>
      </c>
      <c r="D7168" s="8" t="s">
        <v>28</v>
      </c>
      <c r="E7168" s="7" t="s">
        <v>39</v>
      </c>
      <c r="F7168" s="8" t="s">
        <v>40</v>
      </c>
      <c r="G7168" s="7" t="s">
        <v>49</v>
      </c>
      <c r="H7168" s="8" t="s">
        <v>28</v>
      </c>
      <c r="I7168" s="7" t="s">
        <v>28</v>
      </c>
      <c r="J7168" s="8" t="s">
        <v>28</v>
      </c>
      <c r="K7168" s="7" t="s">
        <v>47</v>
      </c>
      <c r="L7168" s="8" t="s">
        <v>45</v>
      </c>
      <c r="M7168" s="7" t="s">
        <v>28</v>
      </c>
      <c r="N7168" s="8">
        <v>4.6342899639891064E-2</v>
      </c>
      <c r="O7168" s="7">
        <v>0</v>
      </c>
      <c r="P7168" s="8">
        <f t="shared" si="719"/>
        <v>0</v>
      </c>
      <c r="Q7168" s="7">
        <v>2.5</v>
      </c>
      <c r="R7168" s="8">
        <f t="shared" si="720"/>
        <v>1</v>
      </c>
      <c r="S7168" s="7" t="s">
        <v>29</v>
      </c>
      <c r="T7168" s="8" t="str">
        <f t="shared" si="721"/>
        <v>No</v>
      </c>
      <c r="U7168" s="7">
        <f t="shared" si="722"/>
        <v>0</v>
      </c>
      <c r="V7168" s="8">
        <f t="shared" si="723"/>
        <v>1</v>
      </c>
      <c r="W7168" s="7">
        <f t="shared" si="724"/>
        <v>549</v>
      </c>
    </row>
    <row r="7169" spans="2:23" x14ac:dyDescent="0.2">
      <c r="B7169" s="8" t="s">
        <v>68</v>
      </c>
      <c r="C7169" s="7">
        <v>1960</v>
      </c>
      <c r="D7169" s="8" t="s">
        <v>28</v>
      </c>
      <c r="E7169" s="7" t="s">
        <v>39</v>
      </c>
      <c r="F7169" s="8" t="s">
        <v>35</v>
      </c>
      <c r="G7169" s="7" t="s">
        <v>49</v>
      </c>
      <c r="H7169" s="8" t="s">
        <v>28</v>
      </c>
      <c r="I7169" s="7" t="s">
        <v>28</v>
      </c>
      <c r="J7169" s="8" t="s">
        <v>28</v>
      </c>
      <c r="K7169" s="7" t="s">
        <v>47</v>
      </c>
      <c r="L7169" s="8" t="s">
        <v>45</v>
      </c>
      <c r="M7169" s="7" t="s">
        <v>28</v>
      </c>
      <c r="N7169" s="8">
        <v>3.7916865135634437</v>
      </c>
      <c r="O7169" s="7">
        <v>0</v>
      </c>
      <c r="P7169" s="8">
        <f t="shared" si="719"/>
        <v>0</v>
      </c>
      <c r="Q7169" s="7">
        <v>2.5</v>
      </c>
      <c r="R7169" s="8">
        <f t="shared" si="720"/>
        <v>1</v>
      </c>
      <c r="S7169" s="7" t="s">
        <v>29</v>
      </c>
      <c r="T7169" s="8" t="str">
        <f t="shared" si="721"/>
        <v>No</v>
      </c>
      <c r="U7169" s="7">
        <f t="shared" si="722"/>
        <v>0</v>
      </c>
      <c r="V7169" s="8">
        <f t="shared" si="723"/>
        <v>1</v>
      </c>
      <c r="W7169" s="7">
        <f t="shared" si="724"/>
        <v>549</v>
      </c>
    </row>
    <row r="7170" spans="2:23" x14ac:dyDescent="0.2">
      <c r="B7170" s="8" t="s">
        <v>68</v>
      </c>
      <c r="C7170" s="7">
        <v>1960</v>
      </c>
      <c r="D7170" s="8" t="s">
        <v>28</v>
      </c>
      <c r="E7170" s="7" t="s">
        <v>34</v>
      </c>
      <c r="F7170" s="8" t="s">
        <v>35</v>
      </c>
      <c r="G7170" s="7" t="s">
        <v>49</v>
      </c>
      <c r="H7170" s="8" t="s">
        <v>28</v>
      </c>
      <c r="I7170" s="7" t="s">
        <v>28</v>
      </c>
      <c r="J7170" s="8" t="s">
        <v>28</v>
      </c>
      <c r="K7170" s="7" t="s">
        <v>47</v>
      </c>
      <c r="L7170" s="8" t="s">
        <v>45</v>
      </c>
      <c r="M7170" s="7" t="s">
        <v>28</v>
      </c>
      <c r="N7170" s="8">
        <v>1.5203864411886874</v>
      </c>
      <c r="O7170" s="7">
        <v>0</v>
      </c>
      <c r="P7170" s="8">
        <f t="shared" si="719"/>
        <v>0</v>
      </c>
      <c r="Q7170" s="7">
        <v>2.5</v>
      </c>
      <c r="R7170" s="8">
        <f t="shared" si="720"/>
        <v>1</v>
      </c>
      <c r="S7170" s="7" t="s">
        <v>29</v>
      </c>
      <c r="T7170" s="8" t="str">
        <f t="shared" si="721"/>
        <v>No</v>
      </c>
      <c r="U7170" s="7">
        <f t="shared" si="722"/>
        <v>0</v>
      </c>
      <c r="V7170" s="8">
        <f t="shared" si="723"/>
        <v>1</v>
      </c>
      <c r="W7170" s="7">
        <f t="shared" si="724"/>
        <v>549</v>
      </c>
    </row>
    <row r="7171" spans="2:23" x14ac:dyDescent="0.2">
      <c r="B7171" s="8" t="s">
        <v>68</v>
      </c>
      <c r="C7171" s="7">
        <v>1960</v>
      </c>
      <c r="D7171" s="8" t="s">
        <v>28</v>
      </c>
      <c r="E7171" s="7" t="s">
        <v>43</v>
      </c>
      <c r="F7171" s="8" t="s">
        <v>40</v>
      </c>
      <c r="G7171" s="7" t="s">
        <v>49</v>
      </c>
      <c r="H7171" s="8" t="s">
        <v>28</v>
      </c>
      <c r="I7171" s="7" t="s">
        <v>28</v>
      </c>
      <c r="J7171" s="8" t="s">
        <v>28</v>
      </c>
      <c r="K7171" s="7" t="s">
        <v>47</v>
      </c>
      <c r="L7171" s="8" t="s">
        <v>45</v>
      </c>
      <c r="M7171" s="7" t="s">
        <v>28</v>
      </c>
      <c r="N7171" s="8">
        <v>6.5932838769242691E-2</v>
      </c>
      <c r="O7171" s="7">
        <v>0</v>
      </c>
      <c r="P7171" s="8">
        <f t="shared" si="719"/>
        <v>0</v>
      </c>
      <c r="Q7171" s="7">
        <v>2.5</v>
      </c>
      <c r="R7171" s="8">
        <f t="shared" si="720"/>
        <v>1</v>
      </c>
      <c r="S7171" s="7" t="s">
        <v>29</v>
      </c>
      <c r="T7171" s="8" t="str">
        <f t="shared" si="721"/>
        <v>No</v>
      </c>
      <c r="U7171" s="7">
        <f t="shared" si="722"/>
        <v>0</v>
      </c>
      <c r="V7171" s="8">
        <f t="shared" si="723"/>
        <v>1</v>
      </c>
      <c r="W7171" s="7">
        <f t="shared" si="724"/>
        <v>549</v>
      </c>
    </row>
    <row r="7172" spans="2:23" x14ac:dyDescent="0.2">
      <c r="B7172" s="8" t="s">
        <v>68</v>
      </c>
      <c r="C7172" s="7">
        <v>1960</v>
      </c>
      <c r="D7172" s="8" t="s">
        <v>28</v>
      </c>
      <c r="E7172" s="7" t="s">
        <v>43</v>
      </c>
      <c r="F7172" s="8" t="s">
        <v>35</v>
      </c>
      <c r="G7172" s="7" t="s">
        <v>49</v>
      </c>
      <c r="H7172" s="8" t="s">
        <v>28</v>
      </c>
      <c r="I7172" s="7" t="s">
        <v>28</v>
      </c>
      <c r="J7172" s="8" t="s">
        <v>28</v>
      </c>
      <c r="K7172" s="7" t="s">
        <v>47</v>
      </c>
      <c r="L7172" s="8" t="s">
        <v>45</v>
      </c>
      <c r="M7172" s="7" t="s">
        <v>28</v>
      </c>
      <c r="N7172" s="8">
        <v>1.4798969714016235</v>
      </c>
      <c r="O7172" s="7">
        <v>0</v>
      </c>
      <c r="P7172" s="8">
        <f t="shared" si="719"/>
        <v>0</v>
      </c>
      <c r="Q7172" s="7">
        <v>2.5</v>
      </c>
      <c r="R7172" s="8">
        <f t="shared" si="720"/>
        <v>1</v>
      </c>
      <c r="S7172" s="7" t="s">
        <v>29</v>
      </c>
      <c r="T7172" s="8" t="str">
        <f t="shared" si="721"/>
        <v>No</v>
      </c>
      <c r="U7172" s="7">
        <f t="shared" si="722"/>
        <v>0</v>
      </c>
      <c r="V7172" s="8">
        <f t="shared" si="723"/>
        <v>1</v>
      </c>
      <c r="W7172" s="7">
        <f t="shared" si="724"/>
        <v>549</v>
      </c>
    </row>
    <row r="7173" spans="2:23" x14ac:dyDescent="0.2">
      <c r="B7173" s="8" t="s">
        <v>68</v>
      </c>
      <c r="C7173" s="7">
        <v>1970</v>
      </c>
      <c r="D7173" s="8" t="s">
        <v>28</v>
      </c>
      <c r="E7173" s="7" t="s">
        <v>39</v>
      </c>
      <c r="F7173" s="8" t="s">
        <v>40</v>
      </c>
      <c r="G7173" s="7" t="s">
        <v>49</v>
      </c>
      <c r="H7173" s="8" t="s">
        <v>28</v>
      </c>
      <c r="I7173" s="7" t="s">
        <v>28</v>
      </c>
      <c r="J7173" s="8" t="s">
        <v>28</v>
      </c>
      <c r="K7173" s="7" t="s">
        <v>47</v>
      </c>
      <c r="L7173" s="8" t="s">
        <v>45</v>
      </c>
      <c r="M7173" s="7" t="s">
        <v>28</v>
      </c>
      <c r="N7173" s="8">
        <v>2.0247601827005225E-2</v>
      </c>
      <c r="O7173" s="7">
        <v>0</v>
      </c>
      <c r="P7173" s="8">
        <f t="shared" ref="P7173:P7204" si="725">O7173/3</f>
        <v>0</v>
      </c>
      <c r="Q7173" s="7">
        <v>2.5</v>
      </c>
      <c r="R7173" s="8">
        <f t="shared" ref="R7173:R7204" si="726">1-(P7173/Q7173)</f>
        <v>1</v>
      </c>
      <c r="S7173" s="7" t="s">
        <v>29</v>
      </c>
      <c r="T7173" s="8" t="str">
        <f t="shared" ref="T7173:T7204" si="727">IF(AND(R7173&lt;0.5,R7173&gt;-0.5),"Yes","No")</f>
        <v>No</v>
      </c>
      <c r="U7173" s="7">
        <f t="shared" ref="U7173:U7204" si="728">IF(ISERR(P7173/(N7173/1000)),0,P7173/(N7173/1000))</f>
        <v>0</v>
      </c>
      <c r="V7173" s="8">
        <f t="shared" ref="V7173:V7204" si="729">IF(U7173&lt;=12,1,IF(U7173&lt;25,2,IF(U7173&lt;50,3,IF(U7173&lt;100,4,5))))</f>
        <v>1</v>
      </c>
      <c r="W7173" s="7">
        <f t="shared" ref="W7173:W7204" si="730">RANK(U7173,U$5:U$10000)</f>
        <v>549</v>
      </c>
    </row>
    <row r="7174" spans="2:23" x14ac:dyDescent="0.2">
      <c r="B7174" s="8" t="s">
        <v>68</v>
      </c>
      <c r="C7174" s="7">
        <v>1970</v>
      </c>
      <c r="D7174" s="8" t="s">
        <v>28</v>
      </c>
      <c r="E7174" s="7" t="s">
        <v>39</v>
      </c>
      <c r="F7174" s="8" t="s">
        <v>35</v>
      </c>
      <c r="G7174" s="7" t="s">
        <v>49</v>
      </c>
      <c r="H7174" s="8" t="s">
        <v>28</v>
      </c>
      <c r="I7174" s="7" t="s">
        <v>28</v>
      </c>
      <c r="J7174" s="8" t="s">
        <v>28</v>
      </c>
      <c r="K7174" s="7" t="s">
        <v>47</v>
      </c>
      <c r="L7174" s="8" t="s">
        <v>45</v>
      </c>
      <c r="M7174" s="7" t="s">
        <v>28</v>
      </c>
      <c r="N7174" s="8">
        <v>5.001711144914734E-2</v>
      </c>
      <c r="O7174" s="7">
        <v>0</v>
      </c>
      <c r="P7174" s="8">
        <f t="shared" si="725"/>
        <v>0</v>
      </c>
      <c r="Q7174" s="7">
        <v>2.5</v>
      </c>
      <c r="R7174" s="8">
        <f t="shared" si="726"/>
        <v>1</v>
      </c>
      <c r="S7174" s="7" t="s">
        <v>29</v>
      </c>
      <c r="T7174" s="8" t="str">
        <f t="shared" si="727"/>
        <v>No</v>
      </c>
      <c r="U7174" s="7">
        <f t="shared" si="728"/>
        <v>0</v>
      </c>
      <c r="V7174" s="8">
        <f t="shared" si="729"/>
        <v>1</v>
      </c>
      <c r="W7174" s="7">
        <f t="shared" si="730"/>
        <v>549</v>
      </c>
    </row>
    <row r="7175" spans="2:23" x14ac:dyDescent="0.2">
      <c r="B7175" s="8" t="s">
        <v>68</v>
      </c>
      <c r="C7175" s="7">
        <v>1970</v>
      </c>
      <c r="D7175" s="8" t="s">
        <v>28</v>
      </c>
      <c r="E7175" s="7" t="s">
        <v>43</v>
      </c>
      <c r="F7175" s="8" t="s">
        <v>40</v>
      </c>
      <c r="G7175" s="7" t="s">
        <v>49</v>
      </c>
      <c r="H7175" s="8" t="s">
        <v>28</v>
      </c>
      <c r="I7175" s="7" t="s">
        <v>28</v>
      </c>
      <c r="J7175" s="8" t="s">
        <v>28</v>
      </c>
      <c r="K7175" s="7" t="s">
        <v>47</v>
      </c>
      <c r="L7175" s="8" t="s">
        <v>45</v>
      </c>
      <c r="M7175" s="7" t="s">
        <v>28</v>
      </c>
      <c r="N7175" s="8">
        <v>1.3790418372347337E-2</v>
      </c>
      <c r="O7175" s="7">
        <v>0</v>
      </c>
      <c r="P7175" s="8">
        <f t="shared" si="725"/>
        <v>0</v>
      </c>
      <c r="Q7175" s="7">
        <v>2.5</v>
      </c>
      <c r="R7175" s="8">
        <f t="shared" si="726"/>
        <v>1</v>
      </c>
      <c r="S7175" s="7" t="s">
        <v>29</v>
      </c>
      <c r="T7175" s="8" t="str">
        <f t="shared" si="727"/>
        <v>No</v>
      </c>
      <c r="U7175" s="7">
        <f t="shared" si="728"/>
        <v>0</v>
      </c>
      <c r="V7175" s="8">
        <f t="shared" si="729"/>
        <v>1</v>
      </c>
      <c r="W7175" s="7">
        <f t="shared" si="730"/>
        <v>549</v>
      </c>
    </row>
    <row r="7176" spans="2:23" x14ac:dyDescent="0.2">
      <c r="B7176" s="8" t="s">
        <v>68</v>
      </c>
      <c r="C7176" s="7">
        <v>1970</v>
      </c>
      <c r="D7176" s="8" t="s">
        <v>28</v>
      </c>
      <c r="E7176" s="7" t="s">
        <v>43</v>
      </c>
      <c r="F7176" s="8" t="s">
        <v>35</v>
      </c>
      <c r="G7176" s="7" t="s">
        <v>49</v>
      </c>
      <c r="H7176" s="8" t="s">
        <v>28</v>
      </c>
      <c r="I7176" s="7" t="s">
        <v>28</v>
      </c>
      <c r="J7176" s="8" t="s">
        <v>28</v>
      </c>
      <c r="K7176" s="7" t="s">
        <v>47</v>
      </c>
      <c r="L7176" s="8" t="s">
        <v>45</v>
      </c>
      <c r="M7176" s="7" t="s">
        <v>28</v>
      </c>
      <c r="N7176" s="8">
        <v>6.9097144890378659E-2</v>
      </c>
      <c r="O7176" s="7">
        <v>0</v>
      </c>
      <c r="P7176" s="8">
        <f t="shared" si="725"/>
        <v>0</v>
      </c>
      <c r="Q7176" s="7">
        <v>2.5</v>
      </c>
      <c r="R7176" s="8">
        <f t="shared" si="726"/>
        <v>1</v>
      </c>
      <c r="S7176" s="7" t="s">
        <v>29</v>
      </c>
      <c r="T7176" s="8" t="str">
        <f t="shared" si="727"/>
        <v>No</v>
      </c>
      <c r="U7176" s="7">
        <f t="shared" si="728"/>
        <v>0</v>
      </c>
      <c r="V7176" s="8">
        <f t="shared" si="729"/>
        <v>1</v>
      </c>
      <c r="W7176" s="7">
        <f t="shared" si="730"/>
        <v>549</v>
      </c>
    </row>
    <row r="7177" spans="2:23" x14ac:dyDescent="0.2">
      <c r="B7177" s="8" t="s">
        <v>68</v>
      </c>
      <c r="C7177" s="7">
        <v>1980</v>
      </c>
      <c r="D7177" s="8" t="s">
        <v>28</v>
      </c>
      <c r="E7177" s="7" t="s">
        <v>39</v>
      </c>
      <c r="F7177" s="8" t="s">
        <v>40</v>
      </c>
      <c r="G7177" s="7" t="s">
        <v>49</v>
      </c>
      <c r="H7177" s="8" t="s">
        <v>28</v>
      </c>
      <c r="I7177" s="7" t="s">
        <v>28</v>
      </c>
      <c r="J7177" s="8" t="s">
        <v>28</v>
      </c>
      <c r="K7177" s="7" t="s">
        <v>47</v>
      </c>
      <c r="L7177" s="8" t="s">
        <v>45</v>
      </c>
      <c r="M7177" s="7" t="s">
        <v>28</v>
      </c>
      <c r="N7177" s="8">
        <v>0.1322160576154027</v>
      </c>
      <c r="O7177" s="7">
        <v>0</v>
      </c>
      <c r="P7177" s="8">
        <f t="shared" si="725"/>
        <v>0</v>
      </c>
      <c r="Q7177" s="7">
        <v>2.5</v>
      </c>
      <c r="R7177" s="8">
        <f t="shared" si="726"/>
        <v>1</v>
      </c>
      <c r="S7177" s="7" t="s">
        <v>29</v>
      </c>
      <c r="T7177" s="8" t="str">
        <f t="shared" si="727"/>
        <v>No</v>
      </c>
      <c r="U7177" s="7">
        <f t="shared" si="728"/>
        <v>0</v>
      </c>
      <c r="V7177" s="8">
        <f t="shared" si="729"/>
        <v>1</v>
      </c>
      <c r="W7177" s="7">
        <f t="shared" si="730"/>
        <v>549</v>
      </c>
    </row>
    <row r="7178" spans="2:23" x14ac:dyDescent="0.2">
      <c r="B7178" s="8" t="s">
        <v>68</v>
      </c>
      <c r="C7178" s="7">
        <v>1980</v>
      </c>
      <c r="D7178" s="8" t="s">
        <v>28</v>
      </c>
      <c r="E7178" s="7" t="s">
        <v>39</v>
      </c>
      <c r="F7178" s="8" t="s">
        <v>35</v>
      </c>
      <c r="G7178" s="7" t="s">
        <v>49</v>
      </c>
      <c r="H7178" s="8" t="s">
        <v>28</v>
      </c>
      <c r="I7178" s="7" t="s">
        <v>28</v>
      </c>
      <c r="J7178" s="8" t="s">
        <v>28</v>
      </c>
      <c r="K7178" s="7" t="s">
        <v>47</v>
      </c>
      <c r="L7178" s="8" t="s">
        <v>45</v>
      </c>
      <c r="M7178" s="7" t="s">
        <v>28</v>
      </c>
      <c r="N7178" s="8">
        <v>2.3108130216603566</v>
      </c>
      <c r="O7178" s="7">
        <v>0</v>
      </c>
      <c r="P7178" s="8">
        <f t="shared" si="725"/>
        <v>0</v>
      </c>
      <c r="Q7178" s="7">
        <v>2.5</v>
      </c>
      <c r="R7178" s="8">
        <f t="shared" si="726"/>
        <v>1</v>
      </c>
      <c r="S7178" s="7" t="s">
        <v>29</v>
      </c>
      <c r="T7178" s="8" t="str">
        <f t="shared" si="727"/>
        <v>No</v>
      </c>
      <c r="U7178" s="7">
        <f t="shared" si="728"/>
        <v>0</v>
      </c>
      <c r="V7178" s="8">
        <f t="shared" si="729"/>
        <v>1</v>
      </c>
      <c r="W7178" s="7">
        <f t="shared" si="730"/>
        <v>549</v>
      </c>
    </row>
    <row r="7179" spans="2:23" x14ac:dyDescent="0.2">
      <c r="B7179" s="8" t="s">
        <v>68</v>
      </c>
      <c r="C7179" s="7">
        <v>1980</v>
      </c>
      <c r="D7179" s="8" t="s">
        <v>28</v>
      </c>
      <c r="E7179" s="7" t="s">
        <v>34</v>
      </c>
      <c r="F7179" s="8" t="s">
        <v>40</v>
      </c>
      <c r="G7179" s="7" t="s">
        <v>49</v>
      </c>
      <c r="H7179" s="8" t="s">
        <v>28</v>
      </c>
      <c r="I7179" s="7" t="s">
        <v>28</v>
      </c>
      <c r="J7179" s="8" t="s">
        <v>28</v>
      </c>
      <c r="K7179" s="7" t="s">
        <v>47</v>
      </c>
      <c r="L7179" s="8" t="s">
        <v>45</v>
      </c>
      <c r="M7179" s="7" t="s">
        <v>28</v>
      </c>
      <c r="N7179" s="8">
        <v>1.3805265433546104E-2</v>
      </c>
      <c r="O7179" s="7">
        <v>0</v>
      </c>
      <c r="P7179" s="8">
        <f t="shared" si="725"/>
        <v>0</v>
      </c>
      <c r="Q7179" s="7">
        <v>2.5</v>
      </c>
      <c r="R7179" s="8">
        <f t="shared" si="726"/>
        <v>1</v>
      </c>
      <c r="S7179" s="7" t="s">
        <v>29</v>
      </c>
      <c r="T7179" s="8" t="str">
        <f t="shared" si="727"/>
        <v>No</v>
      </c>
      <c r="U7179" s="7">
        <f t="shared" si="728"/>
        <v>0</v>
      </c>
      <c r="V7179" s="8">
        <f t="shared" si="729"/>
        <v>1</v>
      </c>
      <c r="W7179" s="7">
        <f t="shared" si="730"/>
        <v>549</v>
      </c>
    </row>
    <row r="7180" spans="2:23" x14ac:dyDescent="0.2">
      <c r="B7180" s="8" t="s">
        <v>68</v>
      </c>
      <c r="C7180" s="7">
        <v>1980</v>
      </c>
      <c r="D7180" s="8" t="s">
        <v>28</v>
      </c>
      <c r="E7180" s="7" t="s">
        <v>34</v>
      </c>
      <c r="F7180" s="8" t="s">
        <v>35</v>
      </c>
      <c r="G7180" s="7" t="s">
        <v>49</v>
      </c>
      <c r="H7180" s="8" t="s">
        <v>28</v>
      </c>
      <c r="I7180" s="7" t="s">
        <v>28</v>
      </c>
      <c r="J7180" s="8" t="s">
        <v>28</v>
      </c>
      <c r="K7180" s="7" t="s">
        <v>47</v>
      </c>
      <c r="L7180" s="8" t="s">
        <v>45</v>
      </c>
      <c r="M7180" s="7" t="s">
        <v>28</v>
      </c>
      <c r="N7180" s="8">
        <v>0.84999857342165952</v>
      </c>
      <c r="O7180" s="7">
        <v>0</v>
      </c>
      <c r="P7180" s="8">
        <f t="shared" si="725"/>
        <v>0</v>
      </c>
      <c r="Q7180" s="7">
        <v>2.5</v>
      </c>
      <c r="R7180" s="8">
        <f t="shared" si="726"/>
        <v>1</v>
      </c>
      <c r="S7180" s="7" t="s">
        <v>29</v>
      </c>
      <c r="T7180" s="8" t="str">
        <f t="shared" si="727"/>
        <v>No</v>
      </c>
      <c r="U7180" s="7">
        <f t="shared" si="728"/>
        <v>0</v>
      </c>
      <c r="V7180" s="8">
        <f t="shared" si="729"/>
        <v>1</v>
      </c>
      <c r="W7180" s="7">
        <f t="shared" si="730"/>
        <v>549</v>
      </c>
    </row>
    <row r="7181" spans="2:23" x14ac:dyDescent="0.2">
      <c r="B7181" s="8" t="s">
        <v>68</v>
      </c>
      <c r="C7181" s="7">
        <v>1980</v>
      </c>
      <c r="D7181" s="8" t="s">
        <v>28</v>
      </c>
      <c r="E7181" s="7" t="s">
        <v>43</v>
      </c>
      <c r="F7181" s="8" t="s">
        <v>35</v>
      </c>
      <c r="G7181" s="7" t="s">
        <v>49</v>
      </c>
      <c r="H7181" s="8" t="s">
        <v>28</v>
      </c>
      <c r="I7181" s="7" t="s">
        <v>28</v>
      </c>
      <c r="J7181" s="8" t="s">
        <v>28</v>
      </c>
      <c r="K7181" s="7" t="s">
        <v>47</v>
      </c>
      <c r="L7181" s="8" t="s">
        <v>45</v>
      </c>
      <c r="M7181" s="7" t="s">
        <v>28</v>
      </c>
      <c r="N7181" s="8">
        <v>1.7662592072018894</v>
      </c>
      <c r="O7181" s="7">
        <v>0</v>
      </c>
      <c r="P7181" s="8">
        <f t="shared" si="725"/>
        <v>0</v>
      </c>
      <c r="Q7181" s="7">
        <v>2.5</v>
      </c>
      <c r="R7181" s="8">
        <f t="shared" si="726"/>
        <v>1</v>
      </c>
      <c r="S7181" s="7" t="s">
        <v>29</v>
      </c>
      <c r="T7181" s="8" t="str">
        <f t="shared" si="727"/>
        <v>No</v>
      </c>
      <c r="U7181" s="7">
        <f t="shared" si="728"/>
        <v>0</v>
      </c>
      <c r="V7181" s="8">
        <f t="shared" si="729"/>
        <v>1</v>
      </c>
      <c r="W7181" s="7">
        <f t="shared" si="730"/>
        <v>549</v>
      </c>
    </row>
    <row r="7182" spans="2:23" x14ac:dyDescent="0.2">
      <c r="B7182" s="8" t="s">
        <v>68</v>
      </c>
      <c r="C7182" s="7">
        <v>1990</v>
      </c>
      <c r="D7182" s="8" t="s">
        <v>28</v>
      </c>
      <c r="E7182" s="7" t="s">
        <v>39</v>
      </c>
      <c r="F7182" s="8" t="s">
        <v>35</v>
      </c>
      <c r="G7182" s="7" t="s">
        <v>49</v>
      </c>
      <c r="H7182" s="8" t="s">
        <v>28</v>
      </c>
      <c r="I7182" s="7" t="s">
        <v>28</v>
      </c>
      <c r="J7182" s="8" t="s">
        <v>28</v>
      </c>
      <c r="K7182" s="7" t="s">
        <v>47</v>
      </c>
      <c r="L7182" s="8" t="s">
        <v>45</v>
      </c>
      <c r="M7182" s="7" t="s">
        <v>28</v>
      </c>
      <c r="N7182" s="8">
        <v>0.75437111183797179</v>
      </c>
      <c r="O7182" s="7">
        <v>0</v>
      </c>
      <c r="P7182" s="8">
        <f t="shared" si="725"/>
        <v>0</v>
      </c>
      <c r="Q7182" s="7">
        <v>2.5</v>
      </c>
      <c r="R7182" s="8">
        <f t="shared" si="726"/>
        <v>1</v>
      </c>
      <c r="S7182" s="7" t="s">
        <v>29</v>
      </c>
      <c r="T7182" s="8" t="str">
        <f t="shared" si="727"/>
        <v>No</v>
      </c>
      <c r="U7182" s="7">
        <f t="shared" si="728"/>
        <v>0</v>
      </c>
      <c r="V7182" s="8">
        <f t="shared" si="729"/>
        <v>1</v>
      </c>
      <c r="W7182" s="7">
        <f t="shared" si="730"/>
        <v>549</v>
      </c>
    </row>
    <row r="7183" spans="2:23" x14ac:dyDescent="0.2">
      <c r="B7183" s="8" t="s">
        <v>68</v>
      </c>
      <c r="C7183" s="7">
        <v>1990</v>
      </c>
      <c r="D7183" s="8" t="s">
        <v>28</v>
      </c>
      <c r="E7183" s="7" t="s">
        <v>34</v>
      </c>
      <c r="F7183" s="8" t="s">
        <v>40</v>
      </c>
      <c r="G7183" s="7" t="s">
        <v>49</v>
      </c>
      <c r="H7183" s="8" t="s">
        <v>28</v>
      </c>
      <c r="I7183" s="7" t="s">
        <v>28</v>
      </c>
      <c r="J7183" s="8" t="s">
        <v>28</v>
      </c>
      <c r="K7183" s="7" t="s">
        <v>47</v>
      </c>
      <c r="L7183" s="8" t="s">
        <v>45</v>
      </c>
      <c r="M7183" s="7" t="s">
        <v>28</v>
      </c>
      <c r="N7183" s="8">
        <v>0.11924756004526987</v>
      </c>
      <c r="O7183" s="7">
        <v>0</v>
      </c>
      <c r="P7183" s="8">
        <f t="shared" si="725"/>
        <v>0</v>
      </c>
      <c r="Q7183" s="7">
        <v>2.5</v>
      </c>
      <c r="R7183" s="8">
        <f t="shared" si="726"/>
        <v>1</v>
      </c>
      <c r="S7183" s="7" t="s">
        <v>29</v>
      </c>
      <c r="T7183" s="8" t="str">
        <f t="shared" si="727"/>
        <v>No</v>
      </c>
      <c r="U7183" s="7">
        <f t="shared" si="728"/>
        <v>0</v>
      </c>
      <c r="V7183" s="8">
        <f t="shared" si="729"/>
        <v>1</v>
      </c>
      <c r="W7183" s="7">
        <f t="shared" si="730"/>
        <v>549</v>
      </c>
    </row>
    <row r="7184" spans="2:23" x14ac:dyDescent="0.2">
      <c r="B7184" s="8" t="s">
        <v>68</v>
      </c>
      <c r="C7184" s="7">
        <v>1990</v>
      </c>
      <c r="D7184" s="8" t="s">
        <v>28</v>
      </c>
      <c r="E7184" s="7" t="s">
        <v>34</v>
      </c>
      <c r="F7184" s="8" t="s">
        <v>35</v>
      </c>
      <c r="G7184" s="7" t="s">
        <v>49</v>
      </c>
      <c r="H7184" s="8" t="s">
        <v>28</v>
      </c>
      <c r="I7184" s="7" t="s">
        <v>28</v>
      </c>
      <c r="J7184" s="8" t="s">
        <v>28</v>
      </c>
      <c r="K7184" s="7" t="s">
        <v>47</v>
      </c>
      <c r="L7184" s="8" t="s">
        <v>45</v>
      </c>
      <c r="M7184" s="7" t="s">
        <v>28</v>
      </c>
      <c r="N7184" s="8">
        <v>0.52109131673507891</v>
      </c>
      <c r="O7184" s="7">
        <v>0</v>
      </c>
      <c r="P7184" s="8">
        <f t="shared" si="725"/>
        <v>0</v>
      </c>
      <c r="Q7184" s="7">
        <v>2.5</v>
      </c>
      <c r="R7184" s="8">
        <f t="shared" si="726"/>
        <v>1</v>
      </c>
      <c r="S7184" s="7" t="s">
        <v>29</v>
      </c>
      <c r="T7184" s="8" t="str">
        <f t="shared" si="727"/>
        <v>No</v>
      </c>
      <c r="U7184" s="7">
        <f t="shared" si="728"/>
        <v>0</v>
      </c>
      <c r="V7184" s="8">
        <f t="shared" si="729"/>
        <v>1</v>
      </c>
      <c r="W7184" s="7">
        <f t="shared" si="730"/>
        <v>549</v>
      </c>
    </row>
    <row r="7185" spans="2:23" x14ac:dyDescent="0.2">
      <c r="B7185" s="8" t="s">
        <v>68</v>
      </c>
      <c r="C7185" s="7">
        <v>1990</v>
      </c>
      <c r="D7185" s="8" t="s">
        <v>28</v>
      </c>
      <c r="E7185" s="7" t="s">
        <v>43</v>
      </c>
      <c r="F7185" s="8" t="s">
        <v>35</v>
      </c>
      <c r="G7185" s="7" t="s">
        <v>49</v>
      </c>
      <c r="H7185" s="8" t="s">
        <v>28</v>
      </c>
      <c r="I7185" s="7" t="s">
        <v>28</v>
      </c>
      <c r="J7185" s="8" t="s">
        <v>28</v>
      </c>
      <c r="K7185" s="7" t="s">
        <v>47</v>
      </c>
      <c r="L7185" s="8" t="s">
        <v>45</v>
      </c>
      <c r="M7185" s="7" t="s">
        <v>28</v>
      </c>
      <c r="N7185" s="8">
        <v>0.41751785056877089</v>
      </c>
      <c r="O7185" s="7">
        <v>0</v>
      </c>
      <c r="P7185" s="8">
        <f t="shared" si="725"/>
        <v>0</v>
      </c>
      <c r="Q7185" s="7">
        <v>2.5</v>
      </c>
      <c r="R7185" s="8">
        <f t="shared" si="726"/>
        <v>1</v>
      </c>
      <c r="S7185" s="7" t="s">
        <v>29</v>
      </c>
      <c r="T7185" s="8" t="str">
        <f t="shared" si="727"/>
        <v>No</v>
      </c>
      <c r="U7185" s="7">
        <f t="shared" si="728"/>
        <v>0</v>
      </c>
      <c r="V7185" s="8">
        <f t="shared" si="729"/>
        <v>1</v>
      </c>
      <c r="W7185" s="7">
        <f t="shared" si="730"/>
        <v>549</v>
      </c>
    </row>
    <row r="7186" spans="2:23" x14ac:dyDescent="0.2">
      <c r="B7186" s="8" t="s">
        <v>68</v>
      </c>
      <c r="C7186" s="7">
        <v>2000</v>
      </c>
      <c r="D7186" s="8" t="s">
        <v>28</v>
      </c>
      <c r="E7186" s="7" t="s">
        <v>39</v>
      </c>
      <c r="F7186" s="8" t="s">
        <v>40</v>
      </c>
      <c r="G7186" s="7" t="s">
        <v>49</v>
      </c>
      <c r="H7186" s="8" t="s">
        <v>28</v>
      </c>
      <c r="I7186" s="7" t="s">
        <v>28</v>
      </c>
      <c r="J7186" s="8" t="s">
        <v>28</v>
      </c>
      <c r="K7186" s="7" t="s">
        <v>47</v>
      </c>
      <c r="L7186" s="8" t="s">
        <v>45</v>
      </c>
      <c r="M7186" s="7" t="s">
        <v>28</v>
      </c>
      <c r="N7186" s="8">
        <v>3.6716493948723831E-2</v>
      </c>
      <c r="O7186" s="7">
        <v>0</v>
      </c>
      <c r="P7186" s="8">
        <f t="shared" si="725"/>
        <v>0</v>
      </c>
      <c r="Q7186" s="7">
        <v>2.5</v>
      </c>
      <c r="R7186" s="8">
        <f t="shared" si="726"/>
        <v>1</v>
      </c>
      <c r="S7186" s="7" t="s">
        <v>29</v>
      </c>
      <c r="T7186" s="8" t="str">
        <f t="shared" si="727"/>
        <v>No</v>
      </c>
      <c r="U7186" s="7">
        <f t="shared" si="728"/>
        <v>0</v>
      </c>
      <c r="V7186" s="8">
        <f t="shared" si="729"/>
        <v>1</v>
      </c>
      <c r="W7186" s="7">
        <f t="shared" si="730"/>
        <v>549</v>
      </c>
    </row>
    <row r="7187" spans="2:23" x14ac:dyDescent="0.2">
      <c r="B7187" s="8" t="s">
        <v>68</v>
      </c>
      <c r="C7187" s="7">
        <v>2000</v>
      </c>
      <c r="D7187" s="8" t="s">
        <v>28</v>
      </c>
      <c r="E7187" s="7" t="s">
        <v>39</v>
      </c>
      <c r="F7187" s="8" t="s">
        <v>35</v>
      </c>
      <c r="G7187" s="7" t="s">
        <v>49</v>
      </c>
      <c r="H7187" s="8" t="s">
        <v>28</v>
      </c>
      <c r="I7187" s="7" t="s">
        <v>28</v>
      </c>
      <c r="J7187" s="8" t="s">
        <v>28</v>
      </c>
      <c r="K7187" s="7" t="s">
        <v>47</v>
      </c>
      <c r="L7187" s="8" t="s">
        <v>45</v>
      </c>
      <c r="M7187" s="7" t="s">
        <v>28</v>
      </c>
      <c r="N7187" s="8">
        <v>0.7454351985530342</v>
      </c>
      <c r="O7187" s="7">
        <v>0</v>
      </c>
      <c r="P7187" s="8">
        <f t="shared" si="725"/>
        <v>0</v>
      </c>
      <c r="Q7187" s="7">
        <v>2.5</v>
      </c>
      <c r="R7187" s="8">
        <f t="shared" si="726"/>
        <v>1</v>
      </c>
      <c r="S7187" s="7" t="s">
        <v>29</v>
      </c>
      <c r="T7187" s="8" t="str">
        <f t="shared" si="727"/>
        <v>No</v>
      </c>
      <c r="U7187" s="7">
        <f t="shared" si="728"/>
        <v>0</v>
      </c>
      <c r="V7187" s="8">
        <f t="shared" si="729"/>
        <v>1</v>
      </c>
      <c r="W7187" s="7">
        <f t="shared" si="730"/>
        <v>549</v>
      </c>
    </row>
    <row r="7188" spans="2:23" x14ac:dyDescent="0.2">
      <c r="B7188" s="8" t="s">
        <v>68</v>
      </c>
      <c r="C7188" s="7">
        <v>2000</v>
      </c>
      <c r="D7188" s="8" t="s">
        <v>28</v>
      </c>
      <c r="E7188" s="7" t="s">
        <v>34</v>
      </c>
      <c r="F7188" s="8" t="s">
        <v>35</v>
      </c>
      <c r="G7188" s="7" t="s">
        <v>49</v>
      </c>
      <c r="H7188" s="8" t="s">
        <v>28</v>
      </c>
      <c r="I7188" s="7" t="s">
        <v>28</v>
      </c>
      <c r="J7188" s="8" t="s">
        <v>28</v>
      </c>
      <c r="K7188" s="7" t="s">
        <v>47</v>
      </c>
      <c r="L7188" s="8" t="s">
        <v>45</v>
      </c>
      <c r="M7188" s="7" t="s">
        <v>28</v>
      </c>
      <c r="N7188" s="8">
        <v>0.27181176781453453</v>
      </c>
      <c r="O7188" s="7">
        <v>0</v>
      </c>
      <c r="P7188" s="8">
        <f t="shared" si="725"/>
        <v>0</v>
      </c>
      <c r="Q7188" s="7">
        <v>2.5</v>
      </c>
      <c r="R7188" s="8">
        <f t="shared" si="726"/>
        <v>1</v>
      </c>
      <c r="S7188" s="7" t="s">
        <v>29</v>
      </c>
      <c r="T7188" s="8" t="str">
        <f t="shared" si="727"/>
        <v>No</v>
      </c>
      <c r="U7188" s="7">
        <f t="shared" si="728"/>
        <v>0</v>
      </c>
      <c r="V7188" s="8">
        <f t="shared" si="729"/>
        <v>1</v>
      </c>
      <c r="W7188" s="7">
        <f t="shared" si="730"/>
        <v>549</v>
      </c>
    </row>
    <row r="7189" spans="2:23" x14ac:dyDescent="0.2">
      <c r="B7189" s="8" t="s">
        <v>68</v>
      </c>
      <c r="C7189" s="7">
        <v>2000</v>
      </c>
      <c r="D7189" s="8" t="s">
        <v>28</v>
      </c>
      <c r="E7189" s="7" t="s">
        <v>43</v>
      </c>
      <c r="F7189" s="8" t="s">
        <v>35</v>
      </c>
      <c r="G7189" s="7" t="s">
        <v>49</v>
      </c>
      <c r="H7189" s="8" t="s">
        <v>28</v>
      </c>
      <c r="I7189" s="7" t="s">
        <v>28</v>
      </c>
      <c r="J7189" s="8" t="s">
        <v>28</v>
      </c>
      <c r="K7189" s="7" t="s">
        <v>47</v>
      </c>
      <c r="L7189" s="8" t="s">
        <v>45</v>
      </c>
      <c r="M7189" s="7" t="s">
        <v>28</v>
      </c>
      <c r="N7189" s="8">
        <v>0.94944569177633187</v>
      </c>
      <c r="O7189" s="7">
        <v>0</v>
      </c>
      <c r="P7189" s="8">
        <f t="shared" si="725"/>
        <v>0</v>
      </c>
      <c r="Q7189" s="7">
        <v>2.5</v>
      </c>
      <c r="R7189" s="8">
        <f t="shared" si="726"/>
        <v>1</v>
      </c>
      <c r="S7189" s="7" t="s">
        <v>29</v>
      </c>
      <c r="T7189" s="8" t="str">
        <f t="shared" si="727"/>
        <v>No</v>
      </c>
      <c r="U7189" s="7">
        <f t="shared" si="728"/>
        <v>0</v>
      </c>
      <c r="V7189" s="8">
        <f t="shared" si="729"/>
        <v>1</v>
      </c>
      <c r="W7189" s="7">
        <f t="shared" si="730"/>
        <v>549</v>
      </c>
    </row>
    <row r="7190" spans="2:23" x14ac:dyDescent="0.2">
      <c r="B7190" s="8" t="s">
        <v>68</v>
      </c>
      <c r="C7190" s="7">
        <v>2010</v>
      </c>
      <c r="D7190" s="8" t="s">
        <v>28</v>
      </c>
      <c r="E7190" s="7" t="s">
        <v>39</v>
      </c>
      <c r="F7190" s="8" t="s">
        <v>40</v>
      </c>
      <c r="G7190" s="7" t="s">
        <v>49</v>
      </c>
      <c r="H7190" s="8" t="s">
        <v>28</v>
      </c>
      <c r="I7190" s="7" t="s">
        <v>28</v>
      </c>
      <c r="J7190" s="8" t="s">
        <v>28</v>
      </c>
      <c r="K7190" s="7" t="s">
        <v>47</v>
      </c>
      <c r="L7190" s="8" t="s">
        <v>45</v>
      </c>
      <c r="M7190" s="7" t="s">
        <v>28</v>
      </c>
      <c r="N7190" s="8">
        <v>2.8652262671553103E-2</v>
      </c>
      <c r="O7190" s="7">
        <v>0</v>
      </c>
      <c r="P7190" s="8">
        <f t="shared" si="725"/>
        <v>0</v>
      </c>
      <c r="Q7190" s="7">
        <v>2.5</v>
      </c>
      <c r="R7190" s="8">
        <f t="shared" si="726"/>
        <v>1</v>
      </c>
      <c r="S7190" s="7" t="s">
        <v>29</v>
      </c>
      <c r="T7190" s="8" t="str">
        <f t="shared" si="727"/>
        <v>No</v>
      </c>
      <c r="U7190" s="7">
        <f t="shared" si="728"/>
        <v>0</v>
      </c>
      <c r="V7190" s="8">
        <f t="shared" si="729"/>
        <v>1</v>
      </c>
      <c r="W7190" s="7">
        <f t="shared" si="730"/>
        <v>549</v>
      </c>
    </row>
    <row r="7191" spans="2:23" x14ac:dyDescent="0.2">
      <c r="B7191" s="8" t="s">
        <v>68</v>
      </c>
      <c r="C7191" s="7">
        <v>2010</v>
      </c>
      <c r="D7191" s="8" t="s">
        <v>28</v>
      </c>
      <c r="E7191" s="7" t="s">
        <v>39</v>
      </c>
      <c r="F7191" s="8" t="s">
        <v>35</v>
      </c>
      <c r="G7191" s="7" t="s">
        <v>49</v>
      </c>
      <c r="H7191" s="8" t="s">
        <v>28</v>
      </c>
      <c r="I7191" s="7" t="s">
        <v>28</v>
      </c>
      <c r="J7191" s="8" t="s">
        <v>28</v>
      </c>
      <c r="K7191" s="7" t="s">
        <v>47</v>
      </c>
      <c r="L7191" s="8" t="s">
        <v>45</v>
      </c>
      <c r="M7191" s="7" t="s">
        <v>28</v>
      </c>
      <c r="N7191" s="8">
        <v>6.4932931048701251E-2</v>
      </c>
      <c r="O7191" s="7">
        <v>0</v>
      </c>
      <c r="P7191" s="8">
        <f t="shared" si="725"/>
        <v>0</v>
      </c>
      <c r="Q7191" s="7">
        <v>2.5</v>
      </c>
      <c r="R7191" s="8">
        <f t="shared" si="726"/>
        <v>1</v>
      </c>
      <c r="S7191" s="7" t="s">
        <v>29</v>
      </c>
      <c r="T7191" s="8" t="str">
        <f t="shared" si="727"/>
        <v>No</v>
      </c>
      <c r="U7191" s="7">
        <f t="shared" si="728"/>
        <v>0</v>
      </c>
      <c r="V7191" s="8">
        <f t="shared" si="729"/>
        <v>1</v>
      </c>
      <c r="W7191" s="7">
        <f t="shared" si="730"/>
        <v>549</v>
      </c>
    </row>
    <row r="7192" spans="2:23" x14ac:dyDescent="0.2">
      <c r="B7192" s="8" t="s">
        <v>68</v>
      </c>
      <c r="C7192" s="7">
        <v>2020</v>
      </c>
      <c r="D7192" s="8" t="s">
        <v>28</v>
      </c>
      <c r="E7192" s="7" t="s">
        <v>39</v>
      </c>
      <c r="F7192" s="8" t="s">
        <v>40</v>
      </c>
      <c r="G7192" s="7" t="s">
        <v>49</v>
      </c>
      <c r="H7192" s="8" t="s">
        <v>28</v>
      </c>
      <c r="I7192" s="7" t="s">
        <v>28</v>
      </c>
      <c r="J7192" s="8" t="s">
        <v>28</v>
      </c>
      <c r="K7192" s="7" t="s">
        <v>47</v>
      </c>
      <c r="L7192" s="8" t="s">
        <v>45</v>
      </c>
      <c r="M7192" s="7" t="s">
        <v>28</v>
      </c>
      <c r="N7192" s="8">
        <v>0.12551027844321741</v>
      </c>
      <c r="O7192" s="7">
        <v>0</v>
      </c>
      <c r="P7192" s="8">
        <f t="shared" si="725"/>
        <v>0</v>
      </c>
      <c r="Q7192" s="7">
        <v>2.5</v>
      </c>
      <c r="R7192" s="8">
        <f t="shared" si="726"/>
        <v>1</v>
      </c>
      <c r="S7192" s="7" t="s">
        <v>29</v>
      </c>
      <c r="T7192" s="8" t="str">
        <f t="shared" si="727"/>
        <v>No</v>
      </c>
      <c r="U7192" s="7">
        <f t="shared" si="728"/>
        <v>0</v>
      </c>
      <c r="V7192" s="8">
        <f t="shared" si="729"/>
        <v>1</v>
      </c>
      <c r="W7192" s="7">
        <f t="shared" si="730"/>
        <v>549</v>
      </c>
    </row>
    <row r="7193" spans="2:23" x14ac:dyDescent="0.2">
      <c r="B7193" s="8" t="s">
        <v>68</v>
      </c>
      <c r="C7193" s="7">
        <v>2020</v>
      </c>
      <c r="D7193" s="8" t="s">
        <v>28</v>
      </c>
      <c r="E7193" s="7" t="s">
        <v>39</v>
      </c>
      <c r="F7193" s="8" t="s">
        <v>35</v>
      </c>
      <c r="G7193" s="7" t="s">
        <v>49</v>
      </c>
      <c r="H7193" s="8" t="s">
        <v>28</v>
      </c>
      <c r="I7193" s="7" t="s">
        <v>28</v>
      </c>
      <c r="J7193" s="8" t="s">
        <v>28</v>
      </c>
      <c r="K7193" s="7" t="s">
        <v>47</v>
      </c>
      <c r="L7193" s="8" t="s">
        <v>45</v>
      </c>
      <c r="M7193" s="7" t="s">
        <v>28</v>
      </c>
      <c r="N7193" s="8">
        <v>0.14401211870192662</v>
      </c>
      <c r="O7193" s="7">
        <v>0</v>
      </c>
      <c r="P7193" s="8">
        <f t="shared" si="725"/>
        <v>0</v>
      </c>
      <c r="Q7193" s="7">
        <v>2.5</v>
      </c>
      <c r="R7193" s="8">
        <f t="shared" si="726"/>
        <v>1</v>
      </c>
      <c r="S7193" s="7" t="s">
        <v>29</v>
      </c>
      <c r="T7193" s="8" t="str">
        <f t="shared" si="727"/>
        <v>No</v>
      </c>
      <c r="U7193" s="7">
        <f t="shared" si="728"/>
        <v>0</v>
      </c>
      <c r="V7193" s="8">
        <f t="shared" si="729"/>
        <v>1</v>
      </c>
      <c r="W7193" s="7">
        <f t="shared" si="730"/>
        <v>549</v>
      </c>
    </row>
    <row r="7194" spans="2:23" x14ac:dyDescent="0.2">
      <c r="B7194" s="8" t="s">
        <v>68</v>
      </c>
      <c r="C7194" s="7">
        <v>2020</v>
      </c>
      <c r="D7194" s="8" t="s">
        <v>28</v>
      </c>
      <c r="E7194" s="7" t="s">
        <v>34</v>
      </c>
      <c r="F7194" s="8" t="s">
        <v>40</v>
      </c>
      <c r="G7194" s="7" t="s">
        <v>49</v>
      </c>
      <c r="H7194" s="8" t="s">
        <v>28</v>
      </c>
      <c r="I7194" s="7" t="s">
        <v>28</v>
      </c>
      <c r="J7194" s="8" t="s">
        <v>28</v>
      </c>
      <c r="K7194" s="7" t="s">
        <v>47</v>
      </c>
      <c r="L7194" s="8" t="s">
        <v>45</v>
      </c>
      <c r="M7194" s="7" t="s">
        <v>28</v>
      </c>
      <c r="N7194" s="8">
        <v>7.8976209152553767E-2</v>
      </c>
      <c r="O7194" s="7">
        <v>0</v>
      </c>
      <c r="P7194" s="8">
        <f t="shared" si="725"/>
        <v>0</v>
      </c>
      <c r="Q7194" s="7">
        <v>2.5</v>
      </c>
      <c r="R7194" s="8">
        <f t="shared" si="726"/>
        <v>1</v>
      </c>
      <c r="S7194" s="7" t="s">
        <v>29</v>
      </c>
      <c r="T7194" s="8" t="str">
        <f t="shared" si="727"/>
        <v>No</v>
      </c>
      <c r="U7194" s="7">
        <f t="shared" si="728"/>
        <v>0</v>
      </c>
      <c r="V7194" s="8">
        <f t="shared" si="729"/>
        <v>1</v>
      </c>
      <c r="W7194" s="7">
        <f t="shared" si="730"/>
        <v>549</v>
      </c>
    </row>
    <row r="7195" spans="2:23" x14ac:dyDescent="0.2">
      <c r="B7195" s="8" t="s">
        <v>68</v>
      </c>
      <c r="C7195" s="7">
        <v>2020</v>
      </c>
      <c r="D7195" s="8" t="s">
        <v>28</v>
      </c>
      <c r="E7195" s="7" t="s">
        <v>34</v>
      </c>
      <c r="F7195" s="8" t="s">
        <v>35</v>
      </c>
      <c r="G7195" s="7" t="s">
        <v>49</v>
      </c>
      <c r="H7195" s="8" t="s">
        <v>28</v>
      </c>
      <c r="I7195" s="7" t="s">
        <v>28</v>
      </c>
      <c r="J7195" s="8" t="s">
        <v>28</v>
      </c>
      <c r="K7195" s="7" t="s">
        <v>47</v>
      </c>
      <c r="L7195" s="8" t="s">
        <v>45</v>
      </c>
      <c r="M7195" s="7" t="s">
        <v>28</v>
      </c>
      <c r="N7195" s="8">
        <v>2.6418377190528565E-2</v>
      </c>
      <c r="O7195" s="7">
        <v>0</v>
      </c>
      <c r="P7195" s="8">
        <f t="shared" si="725"/>
        <v>0</v>
      </c>
      <c r="Q7195" s="7">
        <v>2.5</v>
      </c>
      <c r="R7195" s="8">
        <f t="shared" si="726"/>
        <v>1</v>
      </c>
      <c r="S7195" s="7" t="s">
        <v>29</v>
      </c>
      <c r="T7195" s="8" t="str">
        <f t="shared" si="727"/>
        <v>No</v>
      </c>
      <c r="U7195" s="7">
        <f t="shared" si="728"/>
        <v>0</v>
      </c>
      <c r="V7195" s="8">
        <f t="shared" si="729"/>
        <v>1</v>
      </c>
      <c r="W7195" s="7">
        <f t="shared" si="730"/>
        <v>549</v>
      </c>
    </row>
    <row r="7196" spans="2:23" x14ac:dyDescent="0.2">
      <c r="B7196" s="8" t="s">
        <v>68</v>
      </c>
      <c r="C7196" s="7">
        <v>2020</v>
      </c>
      <c r="D7196" s="8" t="s">
        <v>28</v>
      </c>
      <c r="E7196" s="7" t="s">
        <v>43</v>
      </c>
      <c r="F7196" s="8" t="s">
        <v>40</v>
      </c>
      <c r="G7196" s="7" t="s">
        <v>49</v>
      </c>
      <c r="H7196" s="8" t="s">
        <v>28</v>
      </c>
      <c r="I7196" s="7" t="s">
        <v>28</v>
      </c>
      <c r="J7196" s="8" t="s">
        <v>28</v>
      </c>
      <c r="K7196" s="7" t="s">
        <v>47</v>
      </c>
      <c r="L7196" s="8" t="s">
        <v>45</v>
      </c>
      <c r="M7196" s="7" t="s">
        <v>28</v>
      </c>
      <c r="N7196" s="8">
        <v>0.10193325236397748</v>
      </c>
      <c r="O7196" s="7">
        <v>0</v>
      </c>
      <c r="P7196" s="8">
        <f t="shared" si="725"/>
        <v>0</v>
      </c>
      <c r="Q7196" s="7">
        <v>2.5</v>
      </c>
      <c r="R7196" s="8">
        <f t="shared" si="726"/>
        <v>1</v>
      </c>
      <c r="S7196" s="7" t="s">
        <v>29</v>
      </c>
      <c r="T7196" s="8" t="str">
        <f t="shared" si="727"/>
        <v>No</v>
      </c>
      <c r="U7196" s="7">
        <f t="shared" si="728"/>
        <v>0</v>
      </c>
      <c r="V7196" s="8">
        <f t="shared" si="729"/>
        <v>1</v>
      </c>
      <c r="W7196" s="7">
        <f t="shared" si="730"/>
        <v>549</v>
      </c>
    </row>
    <row r="7197" spans="2:23" x14ac:dyDescent="0.2">
      <c r="B7197" s="8" t="s">
        <v>68</v>
      </c>
      <c r="C7197" s="7">
        <v>2030</v>
      </c>
      <c r="D7197" s="8" t="s">
        <v>28</v>
      </c>
      <c r="E7197" s="7" t="s">
        <v>43</v>
      </c>
      <c r="F7197" s="8" t="s">
        <v>40</v>
      </c>
      <c r="G7197" s="7" t="s">
        <v>49</v>
      </c>
      <c r="H7197" s="8" t="s">
        <v>28</v>
      </c>
      <c r="I7197" s="7" t="s">
        <v>28</v>
      </c>
      <c r="J7197" s="8" t="s">
        <v>28</v>
      </c>
      <c r="K7197" s="7" t="s">
        <v>47</v>
      </c>
      <c r="L7197" s="8" t="s">
        <v>45</v>
      </c>
      <c r="M7197" s="7" t="s">
        <v>28</v>
      </c>
      <c r="N7197" s="8">
        <v>8.9107670327469107E-2</v>
      </c>
      <c r="O7197" s="7">
        <v>0</v>
      </c>
      <c r="P7197" s="8">
        <f t="shared" si="725"/>
        <v>0</v>
      </c>
      <c r="Q7197" s="7">
        <v>2.5</v>
      </c>
      <c r="R7197" s="8">
        <f t="shared" si="726"/>
        <v>1</v>
      </c>
      <c r="S7197" s="7" t="s">
        <v>29</v>
      </c>
      <c r="T7197" s="8" t="str">
        <f t="shared" si="727"/>
        <v>No</v>
      </c>
      <c r="U7197" s="7">
        <f t="shared" si="728"/>
        <v>0</v>
      </c>
      <c r="V7197" s="8">
        <f t="shared" si="729"/>
        <v>1</v>
      </c>
      <c r="W7197" s="7">
        <f t="shared" si="730"/>
        <v>549</v>
      </c>
    </row>
    <row r="7198" spans="2:23" x14ac:dyDescent="0.2">
      <c r="B7198" s="8" t="s">
        <v>68</v>
      </c>
      <c r="C7198" s="7">
        <v>1940</v>
      </c>
      <c r="D7198" s="8" t="s">
        <v>28</v>
      </c>
      <c r="E7198" s="7" t="s">
        <v>39</v>
      </c>
      <c r="F7198" s="8" t="s">
        <v>35</v>
      </c>
      <c r="G7198" s="7" t="s">
        <v>49</v>
      </c>
      <c r="H7198" s="8" t="s">
        <v>28</v>
      </c>
      <c r="I7198" s="7" t="s">
        <v>28</v>
      </c>
      <c r="J7198" s="8" t="s">
        <v>28</v>
      </c>
      <c r="K7198" s="7" t="s">
        <v>47</v>
      </c>
      <c r="L7198" s="8" t="s">
        <v>58</v>
      </c>
      <c r="M7198" s="7" t="s">
        <v>28</v>
      </c>
      <c r="N7198" s="8">
        <v>0.17250473457272675</v>
      </c>
      <c r="O7198" s="7">
        <v>0</v>
      </c>
      <c r="P7198" s="8">
        <f t="shared" si="725"/>
        <v>0</v>
      </c>
      <c r="Q7198" s="7">
        <v>2.5</v>
      </c>
      <c r="R7198" s="8">
        <f t="shared" si="726"/>
        <v>1</v>
      </c>
      <c r="S7198" s="7" t="s">
        <v>29</v>
      </c>
      <c r="T7198" s="8" t="str">
        <f t="shared" si="727"/>
        <v>No</v>
      </c>
      <c r="U7198" s="7">
        <f t="shared" si="728"/>
        <v>0</v>
      </c>
      <c r="V7198" s="8">
        <f t="shared" si="729"/>
        <v>1</v>
      </c>
      <c r="W7198" s="7">
        <f t="shared" si="730"/>
        <v>549</v>
      </c>
    </row>
    <row r="7199" spans="2:23" x14ac:dyDescent="0.2">
      <c r="B7199" s="8" t="s">
        <v>68</v>
      </c>
      <c r="C7199" s="7">
        <v>1980</v>
      </c>
      <c r="D7199" s="8" t="s">
        <v>28</v>
      </c>
      <c r="E7199" s="7" t="s">
        <v>39</v>
      </c>
      <c r="F7199" s="8" t="s">
        <v>40</v>
      </c>
      <c r="G7199" s="7" t="s">
        <v>49</v>
      </c>
      <c r="H7199" s="8" t="s">
        <v>28</v>
      </c>
      <c r="I7199" s="7" t="s">
        <v>28</v>
      </c>
      <c r="J7199" s="8" t="s">
        <v>28</v>
      </c>
      <c r="K7199" s="7" t="s">
        <v>47</v>
      </c>
      <c r="L7199" s="8" t="s">
        <v>58</v>
      </c>
      <c r="M7199" s="7" t="s">
        <v>28</v>
      </c>
      <c r="N7199" s="8">
        <v>9.8548220003148012E-3</v>
      </c>
      <c r="O7199" s="7">
        <v>0</v>
      </c>
      <c r="P7199" s="8">
        <f t="shared" si="725"/>
        <v>0</v>
      </c>
      <c r="Q7199" s="7">
        <v>2.5</v>
      </c>
      <c r="R7199" s="8">
        <f t="shared" si="726"/>
        <v>1</v>
      </c>
      <c r="S7199" s="7" t="s">
        <v>29</v>
      </c>
      <c r="T7199" s="8" t="str">
        <f t="shared" si="727"/>
        <v>No</v>
      </c>
      <c r="U7199" s="7">
        <f t="shared" si="728"/>
        <v>0</v>
      </c>
      <c r="V7199" s="8">
        <f t="shared" si="729"/>
        <v>1</v>
      </c>
      <c r="W7199" s="7">
        <f t="shared" si="730"/>
        <v>549</v>
      </c>
    </row>
    <row r="7200" spans="2:23" x14ac:dyDescent="0.2">
      <c r="B7200" s="8" t="s">
        <v>68</v>
      </c>
      <c r="C7200" s="7">
        <v>1940</v>
      </c>
      <c r="D7200" s="8" t="s">
        <v>28</v>
      </c>
      <c r="E7200" s="7" t="s">
        <v>39</v>
      </c>
      <c r="F7200" s="8" t="s">
        <v>35</v>
      </c>
      <c r="G7200" s="7" t="s">
        <v>49</v>
      </c>
      <c r="H7200" s="8" t="s">
        <v>28</v>
      </c>
      <c r="I7200" s="7" t="s">
        <v>28</v>
      </c>
      <c r="J7200" s="8" t="s">
        <v>28</v>
      </c>
      <c r="K7200" s="7" t="s">
        <v>47</v>
      </c>
      <c r="L7200" s="8" t="s">
        <v>54</v>
      </c>
      <c r="M7200" s="7" t="s">
        <v>28</v>
      </c>
      <c r="N7200" s="8">
        <v>5.8637211155814759E-2</v>
      </c>
      <c r="O7200" s="7">
        <v>0</v>
      </c>
      <c r="P7200" s="8">
        <f t="shared" si="725"/>
        <v>0</v>
      </c>
      <c r="Q7200" s="7">
        <v>2.5</v>
      </c>
      <c r="R7200" s="8">
        <f t="shared" si="726"/>
        <v>1</v>
      </c>
      <c r="S7200" s="7" t="s">
        <v>29</v>
      </c>
      <c r="T7200" s="8" t="str">
        <f t="shared" si="727"/>
        <v>No</v>
      </c>
      <c r="U7200" s="7">
        <f t="shared" si="728"/>
        <v>0</v>
      </c>
      <c r="V7200" s="8">
        <f t="shared" si="729"/>
        <v>1</v>
      </c>
      <c r="W7200" s="7">
        <f t="shared" si="730"/>
        <v>549</v>
      </c>
    </row>
    <row r="7201" spans="2:23" x14ac:dyDescent="0.2">
      <c r="B7201" s="8" t="s">
        <v>68</v>
      </c>
      <c r="C7201" s="7">
        <v>1940</v>
      </c>
      <c r="D7201" s="8" t="s">
        <v>28</v>
      </c>
      <c r="E7201" s="7" t="s">
        <v>34</v>
      </c>
      <c r="F7201" s="8" t="s">
        <v>35</v>
      </c>
      <c r="G7201" s="7" t="s">
        <v>49</v>
      </c>
      <c r="H7201" s="8" t="s">
        <v>28</v>
      </c>
      <c r="I7201" s="7" t="s">
        <v>28</v>
      </c>
      <c r="J7201" s="8" t="s">
        <v>28</v>
      </c>
      <c r="K7201" s="7" t="s">
        <v>47</v>
      </c>
      <c r="L7201" s="8" t="s">
        <v>54</v>
      </c>
      <c r="M7201" s="7" t="s">
        <v>28</v>
      </c>
      <c r="N7201" s="8">
        <v>7.5532579958645166E-2</v>
      </c>
      <c r="O7201" s="7">
        <v>0</v>
      </c>
      <c r="P7201" s="8">
        <f t="shared" si="725"/>
        <v>0</v>
      </c>
      <c r="Q7201" s="7">
        <v>2.5</v>
      </c>
      <c r="R7201" s="8">
        <f t="shared" si="726"/>
        <v>1</v>
      </c>
      <c r="S7201" s="7" t="s">
        <v>29</v>
      </c>
      <c r="T7201" s="8" t="str">
        <f t="shared" si="727"/>
        <v>No</v>
      </c>
      <c r="U7201" s="7">
        <f t="shared" si="728"/>
        <v>0</v>
      </c>
      <c r="V7201" s="8">
        <f t="shared" si="729"/>
        <v>1</v>
      </c>
      <c r="W7201" s="7">
        <f t="shared" si="730"/>
        <v>549</v>
      </c>
    </row>
    <row r="7202" spans="2:23" x14ac:dyDescent="0.2">
      <c r="B7202" s="8" t="s">
        <v>68</v>
      </c>
      <c r="C7202" s="7">
        <v>1960</v>
      </c>
      <c r="D7202" s="8" t="s">
        <v>28</v>
      </c>
      <c r="E7202" s="7" t="s">
        <v>39</v>
      </c>
      <c r="F7202" s="8" t="s">
        <v>35</v>
      </c>
      <c r="G7202" s="7" t="s">
        <v>49</v>
      </c>
      <c r="H7202" s="8" t="s">
        <v>28</v>
      </c>
      <c r="I7202" s="7" t="s">
        <v>28</v>
      </c>
      <c r="J7202" s="8" t="s">
        <v>28</v>
      </c>
      <c r="K7202" s="7" t="s">
        <v>47</v>
      </c>
      <c r="L7202" s="8" t="s">
        <v>54</v>
      </c>
      <c r="M7202" s="7" t="s">
        <v>28</v>
      </c>
      <c r="N7202" s="8">
        <v>1.4929574072181028E-2</v>
      </c>
      <c r="O7202" s="7">
        <v>0</v>
      </c>
      <c r="P7202" s="8">
        <f t="shared" si="725"/>
        <v>0</v>
      </c>
      <c r="Q7202" s="7">
        <v>2.5</v>
      </c>
      <c r="R7202" s="8">
        <f t="shared" si="726"/>
        <v>1</v>
      </c>
      <c r="S7202" s="7" t="s">
        <v>29</v>
      </c>
      <c r="T7202" s="8" t="str">
        <f t="shared" si="727"/>
        <v>No</v>
      </c>
      <c r="U7202" s="7">
        <f t="shared" si="728"/>
        <v>0</v>
      </c>
      <c r="V7202" s="8">
        <f t="shared" si="729"/>
        <v>1</v>
      </c>
      <c r="W7202" s="7">
        <f t="shared" si="730"/>
        <v>549</v>
      </c>
    </row>
    <row r="7203" spans="2:23" x14ac:dyDescent="0.2">
      <c r="B7203" s="8" t="s">
        <v>68</v>
      </c>
      <c r="C7203" s="7">
        <v>2010</v>
      </c>
      <c r="D7203" s="8" t="s">
        <v>28</v>
      </c>
      <c r="E7203" s="7" t="s">
        <v>39</v>
      </c>
      <c r="F7203" s="8" t="s">
        <v>40</v>
      </c>
      <c r="G7203" s="7" t="s">
        <v>49</v>
      </c>
      <c r="H7203" s="8" t="s">
        <v>28</v>
      </c>
      <c r="I7203" s="7" t="s">
        <v>28</v>
      </c>
      <c r="J7203" s="8" t="s">
        <v>28</v>
      </c>
      <c r="K7203" s="7" t="s">
        <v>47</v>
      </c>
      <c r="L7203" s="8" t="s">
        <v>54</v>
      </c>
      <c r="M7203" s="7" t="s">
        <v>28</v>
      </c>
      <c r="N7203" s="8">
        <v>1.327454904658093E-2</v>
      </c>
      <c r="O7203" s="7">
        <v>0</v>
      </c>
      <c r="P7203" s="8">
        <f t="shared" si="725"/>
        <v>0</v>
      </c>
      <c r="Q7203" s="7">
        <v>2.5</v>
      </c>
      <c r="R7203" s="8">
        <f t="shared" si="726"/>
        <v>1</v>
      </c>
      <c r="S7203" s="7" t="s">
        <v>29</v>
      </c>
      <c r="T7203" s="8" t="str">
        <f t="shared" si="727"/>
        <v>No</v>
      </c>
      <c r="U7203" s="7">
        <f t="shared" si="728"/>
        <v>0</v>
      </c>
      <c r="V7203" s="8">
        <f t="shared" si="729"/>
        <v>1</v>
      </c>
      <c r="W7203" s="7">
        <f t="shared" si="730"/>
        <v>549</v>
      </c>
    </row>
    <row r="7204" spans="2:23" x14ac:dyDescent="0.2">
      <c r="B7204" s="8" t="s">
        <v>68</v>
      </c>
      <c r="C7204" s="7">
        <v>2000</v>
      </c>
      <c r="D7204" s="8" t="s">
        <v>28</v>
      </c>
      <c r="E7204" s="7" t="s">
        <v>39</v>
      </c>
      <c r="F7204" s="8" t="s">
        <v>35</v>
      </c>
      <c r="G7204" s="7" t="s">
        <v>51</v>
      </c>
      <c r="H7204" s="8" t="s">
        <v>28</v>
      </c>
      <c r="I7204" s="7" t="s">
        <v>28</v>
      </c>
      <c r="J7204" s="8" t="s">
        <v>28</v>
      </c>
      <c r="K7204" s="7" t="s">
        <v>37</v>
      </c>
      <c r="L7204" s="8" t="s">
        <v>45</v>
      </c>
      <c r="M7204" s="7" t="s">
        <v>28</v>
      </c>
      <c r="N7204" s="8">
        <v>1.4450218111938846E-2</v>
      </c>
      <c r="O7204" s="7">
        <v>0</v>
      </c>
      <c r="P7204" s="8">
        <f t="shared" si="725"/>
        <v>0</v>
      </c>
      <c r="Q7204" s="7">
        <v>2.5</v>
      </c>
      <c r="R7204" s="8">
        <f t="shared" si="726"/>
        <v>1</v>
      </c>
      <c r="S7204" s="7" t="s">
        <v>29</v>
      </c>
      <c r="T7204" s="8" t="str">
        <f t="shared" si="727"/>
        <v>No</v>
      </c>
      <c r="U7204" s="7">
        <f t="shared" si="728"/>
        <v>0</v>
      </c>
      <c r="V7204" s="8">
        <f t="shared" si="729"/>
        <v>1</v>
      </c>
      <c r="W7204" s="7">
        <f t="shared" si="730"/>
        <v>549</v>
      </c>
    </row>
    <row r="7205" spans="2:23" x14ac:dyDescent="0.2">
      <c r="B7205" s="8"/>
      <c r="C7205" s="7"/>
      <c r="D7205" s="8"/>
      <c r="E7205" s="7"/>
      <c r="F7205" s="8"/>
      <c r="G7205" s="7"/>
      <c r="H7205" s="8"/>
      <c r="I7205" s="7"/>
      <c r="J7205" s="8"/>
      <c r="K7205" s="7"/>
      <c r="L7205" s="8"/>
      <c r="M7205" s="7"/>
      <c r="N7205" s="8"/>
      <c r="O7205" s="7"/>
      <c r="P7205" s="8"/>
      <c r="Q7205" s="7"/>
      <c r="R7205" s="8"/>
      <c r="S7205" s="7"/>
      <c r="T7205" s="8"/>
      <c r="U7205" s="7"/>
      <c r="V7205" s="8"/>
      <c r="W7205" s="7"/>
    </row>
    <row r="7206" spans="2:23" x14ac:dyDescent="0.2">
      <c r="B7206" s="8"/>
      <c r="C7206" s="7"/>
      <c r="D7206" s="8"/>
      <c r="E7206" s="7"/>
      <c r="F7206" s="8"/>
      <c r="G7206" s="7"/>
      <c r="H7206" s="8"/>
      <c r="I7206" s="7"/>
      <c r="J7206" s="8"/>
      <c r="K7206" s="7"/>
      <c r="L7206" s="8"/>
      <c r="M7206" s="7"/>
      <c r="N7206" s="8"/>
      <c r="O7206" s="7"/>
      <c r="P7206" s="8"/>
      <c r="Q7206" s="7"/>
      <c r="R7206" s="8"/>
      <c r="S7206" s="7"/>
      <c r="T7206" s="8"/>
      <c r="U7206" s="7"/>
      <c r="V7206" s="8"/>
      <c r="W7206" s="7"/>
    </row>
    <row r="7207" spans="2:23" x14ac:dyDescent="0.2">
      <c r="B7207" s="8"/>
      <c r="C7207" s="7"/>
      <c r="D7207" s="8"/>
      <c r="E7207" s="7"/>
      <c r="F7207" s="8"/>
      <c r="G7207" s="7"/>
      <c r="H7207" s="8"/>
      <c r="I7207" s="7"/>
      <c r="J7207" s="8"/>
      <c r="K7207" s="7"/>
      <c r="L7207" s="8"/>
      <c r="M7207" s="7"/>
      <c r="N7207" s="8"/>
      <c r="O7207" s="7"/>
      <c r="P7207" s="8"/>
      <c r="Q7207" s="7"/>
      <c r="R7207" s="8"/>
      <c r="S7207" s="7"/>
      <c r="T7207" s="8"/>
      <c r="U7207" s="7"/>
      <c r="V7207" s="8"/>
      <c r="W7207" s="7"/>
    </row>
    <row r="7208" spans="2:23" x14ac:dyDescent="0.2">
      <c r="B7208" s="8"/>
      <c r="C7208" s="7"/>
      <c r="D7208" s="8"/>
      <c r="E7208" s="7"/>
      <c r="F7208" s="8"/>
      <c r="G7208" s="7"/>
      <c r="H7208" s="8"/>
      <c r="I7208" s="7"/>
      <c r="J7208" s="8"/>
      <c r="K7208" s="7"/>
      <c r="L7208" s="8"/>
      <c r="M7208" s="7"/>
      <c r="N7208" s="8"/>
      <c r="O7208" s="7"/>
      <c r="P7208" s="8"/>
      <c r="Q7208" s="7"/>
      <c r="R7208" s="8"/>
      <c r="S7208" s="7"/>
      <c r="T7208" s="8"/>
      <c r="U7208" s="7"/>
      <c r="V7208" s="8"/>
      <c r="W7208" s="7"/>
    </row>
    <row r="7209" spans="2:23" x14ac:dyDescent="0.2">
      <c r="B7209" s="8"/>
      <c r="C7209" s="7"/>
      <c r="D7209" s="8"/>
      <c r="E7209" s="7"/>
      <c r="F7209" s="8"/>
      <c r="G7209" s="7"/>
      <c r="H7209" s="8"/>
      <c r="I7209" s="7"/>
      <c r="J7209" s="8"/>
      <c r="K7209" s="7"/>
      <c r="L7209" s="8"/>
      <c r="M7209" s="7"/>
      <c r="N7209" s="8"/>
      <c r="O7209" s="7"/>
      <c r="P7209" s="8"/>
      <c r="Q7209" s="7"/>
      <c r="R7209" s="8"/>
      <c r="S7209" s="7"/>
      <c r="T7209" s="8"/>
      <c r="U7209" s="7"/>
      <c r="V7209" s="8"/>
      <c r="W7209" s="7"/>
    </row>
    <row r="7210" spans="2:23" x14ac:dyDescent="0.2">
      <c r="B7210" s="8"/>
      <c r="C7210" s="7"/>
      <c r="D7210" s="8"/>
      <c r="E7210" s="7"/>
      <c r="F7210" s="8"/>
      <c r="G7210" s="7"/>
      <c r="H7210" s="8"/>
      <c r="I7210" s="7"/>
      <c r="J7210" s="8"/>
      <c r="K7210" s="7"/>
      <c r="L7210" s="8"/>
      <c r="M7210" s="7"/>
      <c r="N7210" s="8"/>
      <c r="O7210" s="7"/>
      <c r="P7210" s="8"/>
      <c r="Q7210" s="7"/>
      <c r="R7210" s="8"/>
      <c r="S7210" s="7"/>
      <c r="T7210" s="8"/>
      <c r="U7210" s="7"/>
      <c r="V7210" s="8"/>
      <c r="W7210" s="7"/>
    </row>
    <row r="7211" spans="2:23" x14ac:dyDescent="0.2">
      <c r="B7211" s="8"/>
      <c r="C7211" s="7"/>
      <c r="D7211" s="8"/>
      <c r="E7211" s="7"/>
      <c r="F7211" s="8"/>
      <c r="G7211" s="7"/>
      <c r="H7211" s="8"/>
      <c r="I7211" s="7"/>
      <c r="J7211" s="8"/>
      <c r="K7211" s="7"/>
      <c r="L7211" s="8"/>
      <c r="M7211" s="7"/>
      <c r="N7211" s="8"/>
      <c r="O7211" s="7"/>
      <c r="P7211" s="8"/>
      <c r="Q7211" s="7"/>
      <c r="R7211" s="8"/>
      <c r="S7211" s="7"/>
      <c r="T7211" s="8"/>
      <c r="U7211" s="7"/>
      <c r="V7211" s="8"/>
      <c r="W7211" s="7"/>
    </row>
    <row r="7212" spans="2:23" x14ac:dyDescent="0.2">
      <c r="B7212" s="8"/>
      <c r="C7212" s="7"/>
      <c r="D7212" s="8"/>
      <c r="E7212" s="7"/>
      <c r="F7212" s="8"/>
      <c r="G7212" s="7"/>
      <c r="H7212" s="8"/>
      <c r="I7212" s="7"/>
      <c r="J7212" s="8"/>
      <c r="K7212" s="7"/>
      <c r="L7212" s="8"/>
      <c r="M7212" s="7"/>
      <c r="N7212" s="8"/>
      <c r="O7212" s="7"/>
      <c r="P7212" s="8"/>
      <c r="Q7212" s="7"/>
      <c r="R7212" s="8"/>
      <c r="S7212" s="7"/>
      <c r="T7212" s="8"/>
      <c r="U7212" s="7"/>
      <c r="V7212" s="8"/>
      <c r="W7212" s="7"/>
    </row>
    <row r="7213" spans="2:23" x14ac:dyDescent="0.2">
      <c r="B7213" s="8"/>
      <c r="C7213" s="7"/>
      <c r="D7213" s="8"/>
      <c r="E7213" s="7"/>
      <c r="F7213" s="8"/>
      <c r="G7213" s="7"/>
      <c r="H7213" s="8"/>
      <c r="I7213" s="7"/>
      <c r="J7213" s="8"/>
      <c r="K7213" s="7"/>
      <c r="L7213" s="8"/>
      <c r="M7213" s="7"/>
      <c r="N7213" s="8"/>
      <c r="O7213" s="7"/>
      <c r="P7213" s="8"/>
      <c r="Q7213" s="7"/>
      <c r="R7213" s="8"/>
      <c r="S7213" s="7"/>
      <c r="T7213" s="8"/>
      <c r="U7213" s="7"/>
      <c r="V7213" s="8"/>
      <c r="W7213" s="7"/>
    </row>
    <row r="7214" spans="2:23" x14ac:dyDescent="0.2">
      <c r="B7214" s="8"/>
      <c r="C7214" s="7"/>
      <c r="D7214" s="8"/>
      <c r="E7214" s="7"/>
      <c r="F7214" s="8"/>
      <c r="G7214" s="7"/>
      <c r="H7214" s="8"/>
      <c r="I7214" s="7"/>
      <c r="J7214" s="8"/>
      <c r="K7214" s="7"/>
      <c r="L7214" s="8"/>
      <c r="M7214" s="7"/>
      <c r="N7214" s="8"/>
      <c r="O7214" s="7"/>
      <c r="P7214" s="8"/>
      <c r="Q7214" s="7"/>
      <c r="R7214" s="8"/>
      <c r="S7214" s="7"/>
      <c r="T7214" s="8"/>
      <c r="U7214" s="7"/>
      <c r="V7214" s="8"/>
      <c r="W7214" s="7"/>
    </row>
    <row r="7215" spans="2:23" x14ac:dyDescent="0.2">
      <c r="B7215" s="8"/>
      <c r="C7215" s="7"/>
      <c r="D7215" s="8"/>
      <c r="E7215" s="7"/>
      <c r="F7215" s="8"/>
      <c r="G7215" s="7"/>
      <c r="H7215" s="8"/>
      <c r="I7215" s="7"/>
      <c r="J7215" s="8"/>
      <c r="K7215" s="7"/>
      <c r="L7215" s="8"/>
      <c r="M7215" s="7"/>
      <c r="N7215" s="8"/>
      <c r="O7215" s="7"/>
      <c r="P7215" s="8"/>
      <c r="Q7215" s="7"/>
      <c r="R7215" s="8"/>
      <c r="S7215" s="7"/>
      <c r="T7215" s="8"/>
      <c r="U7215" s="7"/>
      <c r="V7215" s="8"/>
      <c r="W7215" s="7"/>
    </row>
    <row r="7216" spans="2:23" x14ac:dyDescent="0.2">
      <c r="B7216" s="8"/>
      <c r="C7216" s="7"/>
      <c r="D7216" s="8"/>
      <c r="E7216" s="7"/>
      <c r="F7216" s="8"/>
      <c r="G7216" s="7"/>
      <c r="H7216" s="8"/>
      <c r="I7216" s="7"/>
      <c r="J7216" s="8"/>
      <c r="K7216" s="7"/>
      <c r="L7216" s="8"/>
      <c r="M7216" s="7"/>
      <c r="N7216" s="8"/>
      <c r="O7216" s="7"/>
      <c r="P7216" s="8"/>
      <c r="Q7216" s="7"/>
      <c r="R7216" s="8"/>
      <c r="S7216" s="7"/>
      <c r="T7216" s="8"/>
      <c r="U7216" s="7"/>
      <c r="V7216" s="8"/>
      <c r="W7216" s="7"/>
    </row>
    <row r="7217" spans="2:23" x14ac:dyDescent="0.2">
      <c r="B7217" s="8"/>
      <c r="C7217" s="7"/>
      <c r="D7217" s="8"/>
      <c r="E7217" s="7"/>
      <c r="F7217" s="8"/>
      <c r="G7217" s="7"/>
      <c r="H7217" s="8"/>
      <c r="I7217" s="7"/>
      <c r="J7217" s="8"/>
      <c r="K7217" s="7"/>
      <c r="L7217" s="8"/>
      <c r="M7217" s="7"/>
      <c r="N7217" s="8"/>
      <c r="O7217" s="7"/>
      <c r="P7217" s="8"/>
      <c r="Q7217" s="7"/>
      <c r="R7217" s="8"/>
      <c r="S7217" s="7"/>
      <c r="T7217" s="8"/>
      <c r="U7217" s="7"/>
      <c r="V7217" s="8"/>
      <c r="W7217" s="7"/>
    </row>
    <row r="7218" spans="2:23" x14ac:dyDescent="0.2">
      <c r="B7218" s="8"/>
      <c r="C7218" s="7"/>
      <c r="D7218" s="8"/>
      <c r="E7218" s="7"/>
      <c r="F7218" s="8"/>
      <c r="G7218" s="7"/>
      <c r="H7218" s="8"/>
      <c r="I7218" s="7"/>
      <c r="J7218" s="8"/>
      <c r="K7218" s="7"/>
      <c r="L7218" s="8"/>
      <c r="M7218" s="7"/>
      <c r="N7218" s="8"/>
      <c r="O7218" s="7"/>
      <c r="P7218" s="8"/>
      <c r="Q7218" s="7"/>
      <c r="R7218" s="8"/>
      <c r="S7218" s="7"/>
      <c r="T7218" s="8"/>
      <c r="U7218" s="7"/>
      <c r="V7218" s="8"/>
      <c r="W7218" s="7"/>
    </row>
    <row r="7219" spans="2:23" x14ac:dyDescent="0.2">
      <c r="B7219" s="8"/>
      <c r="C7219" s="7"/>
      <c r="D7219" s="8"/>
      <c r="E7219" s="7"/>
      <c r="F7219" s="8"/>
      <c r="G7219" s="7"/>
      <c r="H7219" s="8"/>
      <c r="I7219" s="7"/>
      <c r="J7219" s="8"/>
      <c r="K7219" s="7"/>
      <c r="L7219" s="8"/>
      <c r="M7219" s="7"/>
      <c r="N7219" s="8"/>
      <c r="O7219" s="7"/>
      <c r="P7219" s="8"/>
      <c r="Q7219" s="7"/>
      <c r="R7219" s="8"/>
      <c r="S7219" s="7"/>
      <c r="T7219" s="8"/>
      <c r="U7219" s="7"/>
      <c r="V7219" s="8"/>
      <c r="W7219" s="7"/>
    </row>
    <row r="7220" spans="2:23" x14ac:dyDescent="0.2">
      <c r="B7220" s="8"/>
      <c r="C7220" s="7"/>
      <c r="D7220" s="8"/>
      <c r="E7220" s="7"/>
      <c r="F7220" s="8"/>
      <c r="G7220" s="7"/>
      <c r="H7220" s="8"/>
      <c r="I7220" s="7"/>
      <c r="J7220" s="8"/>
      <c r="K7220" s="7"/>
      <c r="L7220" s="8"/>
      <c r="M7220" s="7"/>
      <c r="N7220" s="8"/>
      <c r="O7220" s="7"/>
      <c r="P7220" s="8"/>
      <c r="Q7220" s="7"/>
      <c r="R7220" s="8"/>
      <c r="S7220" s="7"/>
      <c r="T7220" s="8"/>
      <c r="U7220" s="7"/>
      <c r="V7220" s="8"/>
      <c r="W7220" s="7"/>
    </row>
    <row r="7221" spans="2:23" x14ac:dyDescent="0.2">
      <c r="B7221" s="8"/>
      <c r="C7221" s="7"/>
      <c r="D7221" s="8"/>
      <c r="E7221" s="7"/>
      <c r="F7221" s="8"/>
      <c r="G7221" s="7"/>
      <c r="H7221" s="8"/>
      <c r="I7221" s="7"/>
      <c r="J7221" s="8"/>
      <c r="K7221" s="7"/>
      <c r="L7221" s="8"/>
      <c r="M7221" s="7"/>
      <c r="N7221" s="8"/>
      <c r="O7221" s="7"/>
      <c r="P7221" s="8"/>
      <c r="Q7221" s="7"/>
      <c r="R7221" s="8"/>
      <c r="S7221" s="7"/>
      <c r="T7221" s="8"/>
      <c r="U7221" s="7"/>
      <c r="V7221" s="8"/>
      <c r="W7221" s="7"/>
    </row>
    <row r="7222" spans="2:23" x14ac:dyDescent="0.2">
      <c r="B7222" s="8"/>
      <c r="C7222" s="7"/>
      <c r="D7222" s="8"/>
      <c r="E7222" s="7"/>
      <c r="F7222" s="8"/>
      <c r="G7222" s="7"/>
      <c r="H7222" s="8"/>
      <c r="I7222" s="7"/>
      <c r="J7222" s="8"/>
      <c r="K7222" s="7"/>
      <c r="L7222" s="8"/>
      <c r="M7222" s="7"/>
      <c r="N7222" s="8"/>
      <c r="O7222" s="7"/>
      <c r="P7222" s="8"/>
      <c r="Q7222" s="7"/>
      <c r="R7222" s="8"/>
      <c r="S7222" s="7"/>
      <c r="T7222" s="8"/>
      <c r="U7222" s="7"/>
      <c r="V7222" s="8"/>
      <c r="W7222" s="7"/>
    </row>
    <row r="7223" spans="2:23" x14ac:dyDescent="0.2">
      <c r="B7223" s="8"/>
      <c r="C7223" s="7"/>
      <c r="D7223" s="8"/>
      <c r="E7223" s="7"/>
      <c r="F7223" s="8"/>
      <c r="G7223" s="7"/>
      <c r="H7223" s="8"/>
      <c r="I7223" s="7"/>
      <c r="J7223" s="8"/>
      <c r="K7223" s="7"/>
      <c r="L7223" s="8"/>
      <c r="M7223" s="7"/>
      <c r="N7223" s="8"/>
      <c r="O7223" s="7"/>
      <c r="P7223" s="8"/>
      <c r="Q7223" s="7"/>
      <c r="R7223" s="8"/>
      <c r="S7223" s="7"/>
      <c r="T7223" s="8"/>
      <c r="U7223" s="7"/>
      <c r="V7223" s="8"/>
      <c r="W7223" s="7"/>
    </row>
    <row r="7224" spans="2:23" x14ac:dyDescent="0.2">
      <c r="B7224" s="8"/>
      <c r="C7224" s="7"/>
      <c r="D7224" s="8"/>
      <c r="E7224" s="7"/>
      <c r="F7224" s="8"/>
      <c r="G7224" s="7"/>
      <c r="H7224" s="8"/>
      <c r="I7224" s="7"/>
      <c r="J7224" s="8"/>
      <c r="K7224" s="7"/>
      <c r="L7224" s="8"/>
      <c r="M7224" s="7"/>
      <c r="N7224" s="8"/>
      <c r="O7224" s="7"/>
      <c r="P7224" s="8"/>
      <c r="Q7224" s="7"/>
      <c r="R7224" s="8"/>
      <c r="S7224" s="7"/>
      <c r="T7224" s="8"/>
      <c r="U7224" s="7"/>
      <c r="V7224" s="8"/>
      <c r="W7224" s="7"/>
    </row>
    <row r="7225" spans="2:23" x14ac:dyDescent="0.2">
      <c r="B7225" s="8"/>
      <c r="C7225" s="7"/>
      <c r="D7225" s="8"/>
      <c r="E7225" s="7"/>
      <c r="F7225" s="8"/>
      <c r="G7225" s="7"/>
      <c r="H7225" s="8"/>
      <c r="I7225" s="7"/>
      <c r="J7225" s="8"/>
      <c r="K7225" s="7"/>
      <c r="L7225" s="8"/>
      <c r="M7225" s="7"/>
      <c r="N7225" s="8"/>
      <c r="O7225" s="7"/>
      <c r="P7225" s="8"/>
      <c r="Q7225" s="7"/>
      <c r="R7225" s="8"/>
      <c r="S7225" s="7"/>
      <c r="T7225" s="8"/>
      <c r="U7225" s="7"/>
      <c r="V7225" s="8"/>
      <c r="W7225" s="7"/>
    </row>
    <row r="7226" spans="2:23" x14ac:dyDescent="0.2">
      <c r="B7226" s="8"/>
      <c r="C7226" s="7"/>
      <c r="D7226" s="8"/>
      <c r="E7226" s="7"/>
      <c r="F7226" s="8"/>
      <c r="G7226" s="7"/>
      <c r="H7226" s="8"/>
      <c r="I7226" s="7"/>
      <c r="J7226" s="8"/>
      <c r="K7226" s="7"/>
      <c r="L7226" s="8"/>
      <c r="M7226" s="7"/>
      <c r="N7226" s="8"/>
      <c r="O7226" s="7"/>
      <c r="P7226" s="8"/>
      <c r="Q7226" s="7"/>
      <c r="R7226" s="8"/>
      <c r="S7226" s="7"/>
      <c r="T7226" s="8"/>
      <c r="U7226" s="7"/>
      <c r="V7226" s="8"/>
      <c r="W7226" s="7"/>
    </row>
    <row r="7227" spans="2:23" x14ac:dyDescent="0.2">
      <c r="B7227" s="8"/>
      <c r="C7227" s="7"/>
      <c r="D7227" s="8"/>
      <c r="E7227" s="7"/>
      <c r="F7227" s="8"/>
      <c r="G7227" s="7"/>
      <c r="H7227" s="8"/>
      <c r="I7227" s="7"/>
      <c r="J7227" s="8"/>
      <c r="K7227" s="7"/>
      <c r="L7227" s="8"/>
      <c r="M7227" s="7"/>
      <c r="N7227" s="8"/>
      <c r="O7227" s="7"/>
      <c r="P7227" s="8"/>
      <c r="Q7227" s="7"/>
      <c r="R7227" s="8"/>
      <c r="S7227" s="7"/>
      <c r="T7227" s="8"/>
      <c r="U7227" s="7"/>
      <c r="V7227" s="8"/>
      <c r="W7227" s="7"/>
    </row>
    <row r="7228" spans="2:23" x14ac:dyDescent="0.2">
      <c r="B7228" s="8"/>
      <c r="C7228" s="7"/>
      <c r="D7228" s="8"/>
      <c r="E7228" s="7"/>
      <c r="F7228" s="8"/>
      <c r="G7228" s="7"/>
      <c r="H7228" s="8"/>
      <c r="I7228" s="7"/>
      <c r="J7228" s="8"/>
      <c r="K7228" s="7"/>
      <c r="L7228" s="8"/>
      <c r="M7228" s="7"/>
      <c r="N7228" s="8"/>
      <c r="O7228" s="7"/>
      <c r="P7228" s="8"/>
      <c r="Q7228" s="7"/>
      <c r="R7228" s="8"/>
      <c r="S7228" s="7"/>
      <c r="T7228" s="8"/>
      <c r="U7228" s="7"/>
      <c r="V7228" s="8"/>
      <c r="W7228" s="7"/>
    </row>
    <row r="7229" spans="2:23" x14ac:dyDescent="0.2">
      <c r="B7229" s="8"/>
      <c r="C7229" s="7"/>
      <c r="D7229" s="8"/>
      <c r="E7229" s="7"/>
      <c r="F7229" s="8"/>
      <c r="G7229" s="7"/>
      <c r="H7229" s="8"/>
      <c r="I7229" s="7"/>
      <c r="J7229" s="8"/>
      <c r="K7229" s="7"/>
      <c r="L7229" s="8"/>
      <c r="M7229" s="7"/>
      <c r="N7229" s="8"/>
      <c r="O7229" s="7"/>
      <c r="P7229" s="8"/>
      <c r="Q7229" s="7"/>
      <c r="R7229" s="8"/>
      <c r="S7229" s="7"/>
      <c r="T7229" s="8"/>
      <c r="U7229" s="7"/>
      <c r="V7229" s="8"/>
      <c r="W7229" s="7"/>
    </row>
    <row r="7230" spans="2:23" x14ac:dyDescent="0.2">
      <c r="B7230" s="8"/>
      <c r="C7230" s="7"/>
      <c r="D7230" s="8"/>
      <c r="E7230" s="7"/>
      <c r="F7230" s="8"/>
      <c r="G7230" s="7"/>
      <c r="H7230" s="8"/>
      <c r="I7230" s="7"/>
      <c r="J7230" s="8"/>
      <c r="K7230" s="7"/>
      <c r="L7230" s="8"/>
      <c r="M7230" s="7"/>
      <c r="N7230" s="8"/>
      <c r="O7230" s="7"/>
      <c r="P7230" s="8"/>
      <c r="Q7230" s="7"/>
      <c r="R7230" s="8"/>
      <c r="S7230" s="7"/>
      <c r="T7230" s="8"/>
      <c r="U7230" s="7"/>
      <c r="V7230" s="8"/>
      <c r="W7230" s="7"/>
    </row>
    <row r="7231" spans="2:23" x14ac:dyDescent="0.2">
      <c r="B7231" s="8"/>
      <c r="C7231" s="7"/>
      <c r="D7231" s="8"/>
      <c r="E7231" s="7"/>
      <c r="F7231" s="8"/>
      <c r="G7231" s="7"/>
      <c r="H7231" s="8"/>
      <c r="I7231" s="7"/>
      <c r="J7231" s="8"/>
      <c r="K7231" s="7"/>
      <c r="L7231" s="8"/>
      <c r="M7231" s="7"/>
      <c r="N7231" s="8"/>
      <c r="O7231" s="7"/>
      <c r="P7231" s="8"/>
      <c r="Q7231" s="7"/>
      <c r="R7231" s="8"/>
      <c r="S7231" s="7"/>
      <c r="T7231" s="8"/>
      <c r="U7231" s="7"/>
      <c r="V7231" s="8"/>
      <c r="W7231" s="7"/>
    </row>
    <row r="7232" spans="2:23" x14ac:dyDescent="0.2">
      <c r="B7232" s="8"/>
      <c r="C7232" s="7"/>
      <c r="D7232" s="8"/>
      <c r="E7232" s="7"/>
      <c r="F7232" s="8"/>
      <c r="G7232" s="7"/>
      <c r="H7232" s="8"/>
      <c r="I7232" s="7"/>
      <c r="J7232" s="8"/>
      <c r="K7232" s="7"/>
      <c r="L7232" s="8"/>
      <c r="M7232" s="7"/>
      <c r="N7232" s="8"/>
      <c r="O7232" s="7"/>
      <c r="P7232" s="8"/>
      <c r="Q7232" s="7"/>
      <c r="R7232" s="8"/>
      <c r="S7232" s="7"/>
      <c r="T7232" s="8"/>
      <c r="U7232" s="7"/>
      <c r="V7232" s="8"/>
      <c r="W7232" s="7"/>
    </row>
    <row r="7233" spans="2:23" x14ac:dyDescent="0.2">
      <c r="B7233" s="8"/>
      <c r="C7233" s="7"/>
      <c r="D7233" s="8"/>
      <c r="E7233" s="7"/>
      <c r="F7233" s="8"/>
      <c r="G7233" s="7"/>
      <c r="H7233" s="8"/>
      <c r="I7233" s="7"/>
      <c r="J7233" s="8"/>
      <c r="K7233" s="7"/>
      <c r="L7233" s="8"/>
      <c r="M7233" s="7"/>
      <c r="N7233" s="8"/>
      <c r="O7233" s="7"/>
      <c r="P7233" s="8"/>
      <c r="Q7233" s="7"/>
      <c r="R7233" s="8"/>
      <c r="S7233" s="7"/>
      <c r="T7233" s="8"/>
      <c r="U7233" s="7"/>
      <c r="V7233" s="8"/>
      <c r="W7233" s="7"/>
    </row>
    <row r="7234" spans="2:23" x14ac:dyDescent="0.2">
      <c r="B7234" s="8"/>
      <c r="C7234" s="7"/>
      <c r="D7234" s="8"/>
      <c r="E7234" s="7"/>
      <c r="F7234" s="8"/>
      <c r="G7234" s="7"/>
      <c r="H7234" s="8"/>
      <c r="I7234" s="7"/>
      <c r="J7234" s="8"/>
      <c r="K7234" s="7"/>
      <c r="L7234" s="8"/>
      <c r="M7234" s="7"/>
      <c r="N7234" s="8"/>
      <c r="O7234" s="7"/>
      <c r="P7234" s="8"/>
      <c r="Q7234" s="7"/>
      <c r="R7234" s="8"/>
      <c r="S7234" s="7"/>
      <c r="T7234" s="8"/>
      <c r="U7234" s="7"/>
      <c r="V7234" s="8"/>
      <c r="W7234" s="7"/>
    </row>
    <row r="7235" spans="2:23" x14ac:dyDescent="0.2">
      <c r="B7235" s="8"/>
      <c r="C7235" s="7"/>
      <c r="D7235" s="8"/>
      <c r="E7235" s="7"/>
      <c r="F7235" s="8"/>
      <c r="G7235" s="7"/>
      <c r="H7235" s="8"/>
      <c r="I7235" s="7"/>
      <c r="J7235" s="8"/>
      <c r="K7235" s="7"/>
      <c r="L7235" s="8"/>
      <c r="M7235" s="7"/>
      <c r="N7235" s="8"/>
      <c r="O7235" s="7"/>
      <c r="P7235" s="8"/>
      <c r="Q7235" s="7"/>
      <c r="R7235" s="8"/>
      <c r="S7235" s="7"/>
      <c r="T7235" s="8"/>
      <c r="U7235" s="7"/>
      <c r="V7235" s="8"/>
      <c r="W7235" s="7"/>
    </row>
    <row r="7236" spans="2:23" x14ac:dyDescent="0.2">
      <c r="B7236" s="8"/>
      <c r="C7236" s="7"/>
      <c r="D7236" s="8"/>
      <c r="E7236" s="7"/>
      <c r="F7236" s="8"/>
      <c r="G7236" s="7"/>
      <c r="H7236" s="8"/>
      <c r="I7236" s="7"/>
      <c r="J7236" s="8"/>
      <c r="K7236" s="7"/>
      <c r="L7236" s="8"/>
      <c r="M7236" s="7"/>
      <c r="N7236" s="8"/>
      <c r="O7236" s="7"/>
      <c r="P7236" s="8"/>
      <c r="Q7236" s="7"/>
      <c r="R7236" s="8"/>
      <c r="S7236" s="7"/>
      <c r="T7236" s="8"/>
      <c r="U7236" s="7"/>
      <c r="V7236" s="8"/>
      <c r="W7236" s="7"/>
    </row>
    <row r="7237" spans="2:23" x14ac:dyDescent="0.2">
      <c r="B7237" s="8"/>
      <c r="C7237" s="7"/>
      <c r="D7237" s="8"/>
      <c r="E7237" s="7"/>
      <c r="F7237" s="8"/>
      <c r="G7237" s="7"/>
      <c r="H7237" s="8"/>
      <c r="I7237" s="7"/>
      <c r="J7237" s="8"/>
      <c r="K7237" s="7"/>
      <c r="L7237" s="8"/>
      <c r="M7237" s="7"/>
      <c r="N7237" s="8"/>
      <c r="O7237" s="7"/>
      <c r="P7237" s="8"/>
      <c r="Q7237" s="7"/>
      <c r="R7237" s="8"/>
      <c r="S7237" s="7"/>
      <c r="T7237" s="8"/>
      <c r="U7237" s="7"/>
      <c r="V7237" s="8"/>
      <c r="W7237" s="7"/>
    </row>
    <row r="7238" spans="2:23" x14ac:dyDescent="0.2">
      <c r="B7238" s="8"/>
      <c r="C7238" s="7"/>
      <c r="D7238" s="8"/>
      <c r="E7238" s="7"/>
      <c r="F7238" s="8"/>
      <c r="G7238" s="7"/>
      <c r="H7238" s="8"/>
      <c r="I7238" s="7"/>
      <c r="J7238" s="8"/>
      <c r="K7238" s="7"/>
      <c r="L7238" s="8"/>
      <c r="M7238" s="7"/>
      <c r="N7238" s="8"/>
      <c r="O7238" s="7"/>
      <c r="P7238" s="8"/>
      <c r="Q7238" s="7"/>
      <c r="R7238" s="8"/>
      <c r="S7238" s="7"/>
      <c r="T7238" s="8"/>
      <c r="U7238" s="7"/>
      <c r="V7238" s="8"/>
      <c r="W7238" s="7"/>
    </row>
    <row r="7239" spans="2:23" x14ac:dyDescent="0.2">
      <c r="B7239" s="8"/>
      <c r="C7239" s="7"/>
      <c r="D7239" s="8"/>
      <c r="E7239" s="7"/>
      <c r="F7239" s="8"/>
      <c r="G7239" s="7"/>
      <c r="H7239" s="8"/>
      <c r="I7239" s="7"/>
      <c r="J7239" s="8"/>
      <c r="K7239" s="7"/>
      <c r="L7239" s="8"/>
      <c r="M7239" s="7"/>
      <c r="N7239" s="8"/>
      <c r="O7239" s="7"/>
      <c r="P7239" s="8"/>
      <c r="Q7239" s="7"/>
      <c r="R7239" s="8"/>
      <c r="S7239" s="7"/>
      <c r="T7239" s="8"/>
      <c r="U7239" s="7"/>
      <c r="V7239" s="8"/>
      <c r="W7239" s="7"/>
    </row>
    <row r="7240" spans="2:23" x14ac:dyDescent="0.2">
      <c r="B7240" s="8"/>
      <c r="C7240" s="7"/>
      <c r="D7240" s="8"/>
      <c r="E7240" s="7"/>
      <c r="F7240" s="8"/>
      <c r="G7240" s="7"/>
      <c r="H7240" s="8"/>
      <c r="I7240" s="7"/>
      <c r="J7240" s="8"/>
      <c r="K7240" s="7"/>
      <c r="L7240" s="8"/>
      <c r="M7240" s="7"/>
      <c r="N7240" s="8"/>
      <c r="O7240" s="7"/>
      <c r="P7240" s="8"/>
      <c r="Q7240" s="7"/>
      <c r="R7240" s="8"/>
      <c r="S7240" s="7"/>
      <c r="T7240" s="8"/>
      <c r="U7240" s="7"/>
      <c r="V7240" s="8"/>
      <c r="W7240" s="7"/>
    </row>
    <row r="7241" spans="2:23" x14ac:dyDescent="0.2">
      <c r="B7241" s="8"/>
      <c r="C7241" s="7"/>
      <c r="D7241" s="8"/>
      <c r="E7241" s="7"/>
      <c r="F7241" s="8"/>
      <c r="G7241" s="7"/>
      <c r="H7241" s="8"/>
      <c r="I7241" s="7"/>
      <c r="J7241" s="8"/>
      <c r="K7241" s="7"/>
      <c r="L7241" s="8"/>
      <c r="M7241" s="7"/>
      <c r="N7241" s="8"/>
      <c r="O7241" s="7"/>
      <c r="P7241" s="8"/>
      <c r="Q7241" s="7"/>
      <c r="R7241" s="8"/>
      <c r="S7241" s="7"/>
      <c r="T7241" s="8"/>
      <c r="U7241" s="7"/>
      <c r="V7241" s="8"/>
      <c r="W7241" s="7"/>
    </row>
    <row r="7242" spans="2:23" x14ac:dyDescent="0.2">
      <c r="B7242" s="8"/>
      <c r="C7242" s="7"/>
      <c r="D7242" s="8"/>
      <c r="E7242" s="7"/>
      <c r="F7242" s="8"/>
      <c r="G7242" s="7"/>
      <c r="H7242" s="8"/>
      <c r="I7242" s="7"/>
      <c r="J7242" s="8"/>
      <c r="K7242" s="7"/>
      <c r="L7242" s="8"/>
      <c r="M7242" s="7"/>
      <c r="N7242" s="8"/>
      <c r="O7242" s="7"/>
      <c r="P7242" s="8"/>
      <c r="Q7242" s="7"/>
      <c r="R7242" s="8"/>
      <c r="S7242" s="7"/>
      <c r="T7242" s="8"/>
      <c r="U7242" s="7"/>
      <c r="V7242" s="8"/>
      <c r="W7242" s="7"/>
    </row>
    <row r="7243" spans="2:23" x14ac:dyDescent="0.2">
      <c r="B7243" s="8"/>
      <c r="C7243" s="7"/>
      <c r="D7243" s="8"/>
      <c r="E7243" s="7"/>
      <c r="F7243" s="8"/>
      <c r="G7243" s="7"/>
      <c r="H7243" s="8"/>
      <c r="I7243" s="7"/>
      <c r="J7243" s="8"/>
      <c r="K7243" s="7"/>
      <c r="L7243" s="8"/>
      <c r="M7243" s="7"/>
      <c r="N7243" s="8"/>
      <c r="O7243" s="7"/>
      <c r="P7243" s="8"/>
      <c r="Q7243" s="7"/>
      <c r="R7243" s="8"/>
      <c r="S7243" s="7"/>
      <c r="T7243" s="8"/>
      <c r="U7243" s="7"/>
      <c r="V7243" s="8"/>
      <c r="W7243" s="7"/>
    </row>
    <row r="7244" spans="2:23" x14ac:dyDescent="0.2">
      <c r="B7244" s="8"/>
      <c r="C7244" s="7"/>
      <c r="D7244" s="8"/>
      <c r="E7244" s="7"/>
      <c r="F7244" s="8"/>
      <c r="G7244" s="7"/>
      <c r="H7244" s="8"/>
      <c r="I7244" s="7"/>
      <c r="J7244" s="8"/>
      <c r="K7244" s="7"/>
      <c r="L7244" s="8"/>
      <c r="M7244" s="7"/>
      <c r="N7244" s="8"/>
      <c r="O7244" s="7"/>
      <c r="P7244" s="8"/>
      <c r="Q7244" s="7"/>
      <c r="R7244" s="8"/>
      <c r="S7244" s="7"/>
      <c r="T7244" s="8"/>
      <c r="U7244" s="7"/>
      <c r="V7244" s="8"/>
      <c r="W7244" s="7"/>
    </row>
    <row r="7245" spans="2:23" x14ac:dyDescent="0.2">
      <c r="B7245" s="8"/>
      <c r="C7245" s="7"/>
      <c r="D7245" s="8"/>
      <c r="E7245" s="7"/>
      <c r="F7245" s="8"/>
      <c r="G7245" s="7"/>
      <c r="H7245" s="8"/>
      <c r="I7245" s="7"/>
      <c r="J7245" s="8"/>
      <c r="K7245" s="7"/>
      <c r="L7245" s="8"/>
      <c r="M7245" s="7"/>
      <c r="N7245" s="8"/>
      <c r="O7245" s="7"/>
      <c r="P7245" s="8"/>
      <c r="Q7245" s="7"/>
      <c r="R7245" s="8"/>
      <c r="S7245" s="7"/>
      <c r="T7245" s="8"/>
      <c r="U7245" s="7"/>
      <c r="V7245" s="8"/>
      <c r="W7245" s="7"/>
    </row>
    <row r="7246" spans="2:23" x14ac:dyDescent="0.2">
      <c r="B7246" s="8"/>
      <c r="C7246" s="7"/>
      <c r="D7246" s="8"/>
      <c r="E7246" s="7"/>
      <c r="F7246" s="8"/>
      <c r="G7246" s="7"/>
      <c r="H7246" s="8"/>
      <c r="I7246" s="7"/>
      <c r="J7246" s="8"/>
      <c r="K7246" s="7"/>
      <c r="L7246" s="8"/>
      <c r="M7246" s="7"/>
      <c r="N7246" s="8"/>
      <c r="O7246" s="7"/>
      <c r="P7246" s="8"/>
      <c r="Q7246" s="7"/>
      <c r="R7246" s="8"/>
      <c r="S7246" s="7"/>
      <c r="T7246" s="8"/>
      <c r="U7246" s="7"/>
      <c r="V7246" s="8"/>
      <c r="W7246" s="7"/>
    </row>
    <row r="7247" spans="2:23" x14ac:dyDescent="0.2">
      <c r="B7247" s="8"/>
      <c r="C7247" s="7"/>
      <c r="D7247" s="8"/>
      <c r="E7247" s="7"/>
      <c r="F7247" s="8"/>
      <c r="G7247" s="7"/>
      <c r="H7247" s="8"/>
      <c r="I7247" s="7"/>
      <c r="J7247" s="8"/>
      <c r="K7247" s="7"/>
      <c r="L7247" s="8"/>
      <c r="M7247" s="7"/>
      <c r="N7247" s="8"/>
      <c r="O7247" s="7"/>
      <c r="P7247" s="8"/>
      <c r="Q7247" s="7"/>
      <c r="R7247" s="8"/>
      <c r="S7247" s="7"/>
      <c r="T7247" s="8"/>
      <c r="U7247" s="7"/>
      <c r="V7247" s="8"/>
      <c r="W7247" s="7"/>
    </row>
    <row r="7248" spans="2:23" x14ac:dyDescent="0.2">
      <c r="B7248" s="8"/>
      <c r="C7248" s="7"/>
      <c r="D7248" s="8"/>
      <c r="E7248" s="7"/>
      <c r="F7248" s="8"/>
      <c r="G7248" s="7"/>
      <c r="H7248" s="8"/>
      <c r="I7248" s="7"/>
      <c r="J7248" s="8"/>
      <c r="K7248" s="7"/>
      <c r="L7248" s="8"/>
      <c r="M7248" s="7"/>
      <c r="N7248" s="8"/>
      <c r="O7248" s="7"/>
      <c r="P7248" s="8"/>
      <c r="Q7248" s="7"/>
      <c r="R7248" s="8"/>
      <c r="S7248" s="7"/>
      <c r="T7248" s="8"/>
      <c r="U7248" s="7"/>
      <c r="V7248" s="8"/>
      <c r="W7248" s="7"/>
    </row>
    <row r="7249" spans="2:23" x14ac:dyDescent="0.2">
      <c r="B7249" s="8"/>
      <c r="C7249" s="7"/>
      <c r="D7249" s="8"/>
      <c r="E7249" s="7"/>
      <c r="F7249" s="8"/>
      <c r="G7249" s="7"/>
      <c r="H7249" s="8"/>
      <c r="I7249" s="7"/>
      <c r="J7249" s="8"/>
      <c r="K7249" s="7"/>
      <c r="L7249" s="8"/>
      <c r="M7249" s="7"/>
      <c r="N7249" s="8"/>
      <c r="O7249" s="7"/>
      <c r="P7249" s="8"/>
      <c r="Q7249" s="7"/>
      <c r="R7249" s="8"/>
      <c r="S7249" s="7"/>
      <c r="T7249" s="8"/>
      <c r="U7249" s="7"/>
      <c r="V7249" s="8"/>
      <c r="W7249" s="7"/>
    </row>
    <row r="7250" spans="2:23" x14ac:dyDescent="0.2">
      <c r="B7250" s="8"/>
      <c r="C7250" s="7"/>
      <c r="D7250" s="8"/>
      <c r="E7250" s="7"/>
      <c r="F7250" s="8"/>
      <c r="G7250" s="7"/>
      <c r="H7250" s="8"/>
      <c r="I7250" s="7"/>
      <c r="J7250" s="8"/>
      <c r="K7250" s="7"/>
      <c r="L7250" s="8"/>
      <c r="M7250" s="7"/>
      <c r="N7250" s="8"/>
      <c r="O7250" s="7"/>
      <c r="P7250" s="8"/>
      <c r="Q7250" s="7"/>
      <c r="R7250" s="8"/>
      <c r="S7250" s="7"/>
      <c r="T7250" s="8"/>
      <c r="U7250" s="7"/>
      <c r="V7250" s="8"/>
      <c r="W7250" s="7"/>
    </row>
    <row r="7251" spans="2:23" x14ac:dyDescent="0.2">
      <c r="B7251" s="8"/>
      <c r="C7251" s="7"/>
      <c r="D7251" s="8"/>
      <c r="E7251" s="7"/>
      <c r="F7251" s="8"/>
      <c r="G7251" s="7"/>
      <c r="H7251" s="8"/>
      <c r="I7251" s="7"/>
      <c r="J7251" s="8"/>
      <c r="K7251" s="7"/>
      <c r="L7251" s="8"/>
      <c r="M7251" s="7"/>
      <c r="N7251" s="8"/>
      <c r="O7251" s="7"/>
      <c r="P7251" s="8"/>
      <c r="Q7251" s="7"/>
      <c r="R7251" s="8"/>
      <c r="S7251" s="7"/>
      <c r="T7251" s="8"/>
      <c r="U7251" s="7"/>
      <c r="V7251" s="8"/>
      <c r="W7251" s="7"/>
    </row>
    <row r="7252" spans="2:23" x14ac:dyDescent="0.2">
      <c r="B7252" s="8"/>
      <c r="C7252" s="7"/>
      <c r="D7252" s="8"/>
      <c r="E7252" s="7"/>
      <c r="F7252" s="8"/>
      <c r="G7252" s="7"/>
      <c r="H7252" s="8"/>
      <c r="I7252" s="7"/>
      <c r="J7252" s="8"/>
      <c r="K7252" s="7"/>
      <c r="L7252" s="8"/>
      <c r="M7252" s="7"/>
      <c r="N7252" s="8"/>
      <c r="O7252" s="7"/>
      <c r="P7252" s="8"/>
      <c r="Q7252" s="7"/>
      <c r="R7252" s="8"/>
      <c r="S7252" s="7"/>
      <c r="T7252" s="8"/>
      <c r="U7252" s="7"/>
      <c r="V7252" s="8"/>
      <c r="W7252" s="7"/>
    </row>
    <row r="7253" spans="2:23" x14ac:dyDescent="0.2">
      <c r="B7253" s="8"/>
      <c r="C7253" s="7"/>
      <c r="D7253" s="8"/>
      <c r="E7253" s="7"/>
      <c r="F7253" s="8"/>
      <c r="G7253" s="7"/>
      <c r="H7253" s="8"/>
      <c r="I7253" s="7"/>
      <c r="J7253" s="8"/>
      <c r="K7253" s="7"/>
      <c r="L7253" s="8"/>
      <c r="M7253" s="7"/>
      <c r="N7253" s="8"/>
      <c r="O7253" s="7"/>
      <c r="P7253" s="8"/>
      <c r="Q7253" s="7"/>
      <c r="R7253" s="8"/>
      <c r="S7253" s="7"/>
      <c r="T7253" s="8"/>
      <c r="U7253" s="7"/>
      <c r="V7253" s="8"/>
      <c r="W7253" s="7"/>
    </row>
    <row r="7254" spans="2:23" x14ac:dyDescent="0.2">
      <c r="B7254" s="8"/>
      <c r="C7254" s="7"/>
      <c r="D7254" s="8"/>
      <c r="E7254" s="7"/>
      <c r="F7254" s="8"/>
      <c r="G7254" s="7"/>
      <c r="H7254" s="8"/>
      <c r="I7254" s="7"/>
      <c r="J7254" s="8"/>
      <c r="K7254" s="7"/>
      <c r="L7254" s="8"/>
      <c r="M7254" s="7"/>
      <c r="N7254" s="8"/>
      <c r="O7254" s="7"/>
      <c r="P7254" s="8"/>
      <c r="Q7254" s="7"/>
      <c r="R7254" s="8"/>
      <c r="S7254" s="7"/>
      <c r="T7254" s="8"/>
      <c r="U7254" s="7"/>
      <c r="V7254" s="8"/>
      <c r="W7254" s="7"/>
    </row>
    <row r="7255" spans="2:23" x14ac:dyDescent="0.2">
      <c r="B7255" s="8"/>
      <c r="C7255" s="7"/>
      <c r="D7255" s="8"/>
      <c r="E7255" s="7"/>
      <c r="F7255" s="8"/>
      <c r="G7255" s="7"/>
      <c r="H7255" s="8"/>
      <c r="I7255" s="7"/>
      <c r="J7255" s="8"/>
      <c r="K7255" s="7"/>
      <c r="L7255" s="8"/>
      <c r="M7255" s="7"/>
      <c r="N7255" s="8"/>
      <c r="O7255" s="7"/>
      <c r="P7255" s="8"/>
      <c r="Q7255" s="7"/>
      <c r="R7255" s="8"/>
      <c r="S7255" s="7"/>
      <c r="T7255" s="8"/>
      <c r="U7255" s="7"/>
      <c r="V7255" s="8"/>
      <c r="W7255" s="7"/>
    </row>
    <row r="7256" spans="2:23" x14ac:dyDescent="0.2">
      <c r="B7256" s="8"/>
      <c r="C7256" s="7"/>
      <c r="D7256" s="8"/>
      <c r="E7256" s="7"/>
      <c r="F7256" s="8"/>
      <c r="G7256" s="7"/>
      <c r="H7256" s="8"/>
      <c r="I7256" s="7"/>
      <c r="J7256" s="8"/>
      <c r="K7256" s="7"/>
      <c r="L7256" s="8"/>
      <c r="M7256" s="7"/>
      <c r="N7256" s="8"/>
      <c r="O7256" s="7"/>
      <c r="P7256" s="8"/>
      <c r="Q7256" s="7"/>
      <c r="R7256" s="8"/>
      <c r="S7256" s="7"/>
      <c r="T7256" s="8"/>
      <c r="U7256" s="7"/>
      <c r="V7256" s="8"/>
      <c r="W7256" s="7"/>
    </row>
    <row r="7257" spans="2:23" x14ac:dyDescent="0.2">
      <c r="B7257" s="8"/>
      <c r="C7257" s="7"/>
      <c r="D7257" s="8"/>
      <c r="E7257" s="7"/>
      <c r="F7257" s="8"/>
      <c r="G7257" s="7"/>
      <c r="H7257" s="8"/>
      <c r="I7257" s="7"/>
      <c r="J7257" s="8"/>
      <c r="K7257" s="7"/>
      <c r="L7257" s="8"/>
      <c r="M7257" s="7"/>
      <c r="N7257" s="8"/>
      <c r="O7257" s="7"/>
      <c r="P7257" s="8"/>
      <c r="Q7257" s="7"/>
      <c r="R7257" s="8"/>
      <c r="S7257" s="7"/>
      <c r="T7257" s="8"/>
      <c r="U7257" s="7"/>
      <c r="V7257" s="8"/>
      <c r="W7257" s="7"/>
    </row>
    <row r="7258" spans="2:23" x14ac:dyDescent="0.2">
      <c r="B7258" s="8"/>
      <c r="C7258" s="7"/>
      <c r="D7258" s="8"/>
      <c r="E7258" s="7"/>
      <c r="F7258" s="8"/>
      <c r="G7258" s="7"/>
      <c r="H7258" s="8"/>
      <c r="I7258" s="7"/>
      <c r="J7258" s="8"/>
      <c r="K7258" s="7"/>
      <c r="L7258" s="8"/>
      <c r="M7258" s="7"/>
      <c r="N7258" s="8"/>
      <c r="O7258" s="7"/>
      <c r="P7258" s="8"/>
      <c r="Q7258" s="7"/>
      <c r="R7258" s="8"/>
      <c r="S7258" s="7"/>
      <c r="T7258" s="8"/>
      <c r="U7258" s="7"/>
      <c r="V7258" s="8"/>
      <c r="W7258" s="7"/>
    </row>
    <row r="7259" spans="2:23" x14ac:dyDescent="0.2">
      <c r="B7259" s="8"/>
      <c r="C7259" s="7"/>
      <c r="D7259" s="8"/>
      <c r="E7259" s="7"/>
      <c r="F7259" s="8"/>
      <c r="G7259" s="7"/>
      <c r="H7259" s="8"/>
      <c r="I7259" s="7"/>
      <c r="J7259" s="8"/>
      <c r="K7259" s="7"/>
      <c r="L7259" s="8"/>
      <c r="M7259" s="7"/>
      <c r="N7259" s="8"/>
      <c r="O7259" s="7"/>
      <c r="P7259" s="8"/>
      <c r="Q7259" s="7"/>
      <c r="R7259" s="8"/>
      <c r="S7259" s="7"/>
      <c r="T7259" s="8"/>
      <c r="U7259" s="7"/>
      <c r="V7259" s="8"/>
      <c r="W7259" s="7"/>
    </row>
    <row r="7260" spans="2:23" x14ac:dyDescent="0.2">
      <c r="B7260" s="8"/>
      <c r="C7260" s="7"/>
      <c r="D7260" s="8"/>
      <c r="E7260" s="7"/>
      <c r="F7260" s="8"/>
      <c r="G7260" s="7"/>
      <c r="H7260" s="8"/>
      <c r="I7260" s="7"/>
      <c r="J7260" s="8"/>
      <c r="K7260" s="7"/>
      <c r="L7260" s="8"/>
      <c r="M7260" s="7"/>
      <c r="N7260" s="8"/>
      <c r="O7260" s="7"/>
      <c r="P7260" s="8"/>
      <c r="Q7260" s="7"/>
      <c r="R7260" s="8"/>
      <c r="S7260" s="7"/>
      <c r="T7260" s="8"/>
      <c r="U7260" s="7"/>
      <c r="V7260" s="8"/>
      <c r="W7260" s="7"/>
    </row>
    <row r="7261" spans="2:23" x14ac:dyDescent="0.2">
      <c r="B7261" s="8"/>
      <c r="C7261" s="7"/>
      <c r="D7261" s="8"/>
      <c r="E7261" s="7"/>
      <c r="F7261" s="8"/>
      <c r="G7261" s="7"/>
      <c r="H7261" s="8"/>
      <c r="I7261" s="7"/>
      <c r="J7261" s="8"/>
      <c r="K7261" s="7"/>
      <c r="L7261" s="8"/>
      <c r="M7261" s="7"/>
      <c r="N7261" s="8"/>
      <c r="O7261" s="7"/>
      <c r="P7261" s="8"/>
      <c r="Q7261" s="7"/>
      <c r="R7261" s="8"/>
      <c r="S7261" s="7"/>
      <c r="T7261" s="8"/>
      <c r="U7261" s="7"/>
      <c r="V7261" s="8"/>
      <c r="W7261" s="7"/>
    </row>
    <row r="7262" spans="2:23" x14ac:dyDescent="0.2">
      <c r="B7262" s="8"/>
      <c r="C7262" s="7"/>
      <c r="D7262" s="8"/>
      <c r="E7262" s="7"/>
      <c r="F7262" s="8"/>
      <c r="G7262" s="7"/>
      <c r="H7262" s="8"/>
      <c r="I7262" s="7"/>
      <c r="J7262" s="8"/>
      <c r="K7262" s="7"/>
      <c r="L7262" s="8"/>
      <c r="M7262" s="7"/>
      <c r="N7262" s="8"/>
      <c r="O7262" s="7"/>
      <c r="P7262" s="8"/>
      <c r="Q7262" s="7"/>
      <c r="R7262" s="8"/>
      <c r="S7262" s="7"/>
      <c r="T7262" s="8"/>
      <c r="U7262" s="7"/>
      <c r="V7262" s="8"/>
      <c r="W7262" s="7"/>
    </row>
    <row r="7263" spans="2:23" x14ac:dyDescent="0.2">
      <c r="B7263" s="8"/>
      <c r="C7263" s="7"/>
      <c r="D7263" s="8"/>
      <c r="E7263" s="7"/>
      <c r="F7263" s="8"/>
      <c r="G7263" s="7"/>
      <c r="H7263" s="8"/>
      <c r="I7263" s="7"/>
      <c r="J7263" s="8"/>
      <c r="K7263" s="7"/>
      <c r="L7263" s="8"/>
      <c r="M7263" s="7"/>
      <c r="N7263" s="8"/>
      <c r="O7263" s="7"/>
      <c r="P7263" s="8"/>
      <c r="Q7263" s="7"/>
      <c r="R7263" s="8"/>
      <c r="S7263" s="7"/>
      <c r="T7263" s="8"/>
      <c r="U7263" s="7"/>
      <c r="V7263" s="8"/>
      <c r="W7263" s="7"/>
    </row>
    <row r="7264" spans="2:23" x14ac:dyDescent="0.2">
      <c r="B7264" s="8"/>
      <c r="C7264" s="7"/>
      <c r="D7264" s="8"/>
      <c r="E7264" s="7"/>
      <c r="F7264" s="8"/>
      <c r="G7264" s="7"/>
      <c r="H7264" s="8"/>
      <c r="I7264" s="7"/>
      <c r="J7264" s="8"/>
      <c r="K7264" s="7"/>
      <c r="L7264" s="8"/>
      <c r="M7264" s="7"/>
      <c r="N7264" s="8"/>
      <c r="O7264" s="7"/>
      <c r="P7264" s="8"/>
      <c r="Q7264" s="7"/>
      <c r="R7264" s="8"/>
      <c r="S7264" s="7"/>
      <c r="T7264" s="8"/>
      <c r="U7264" s="7"/>
      <c r="V7264" s="8"/>
      <c r="W7264" s="7"/>
    </row>
    <row r="7265" spans="2:23" x14ac:dyDescent="0.2">
      <c r="B7265" s="8"/>
      <c r="C7265" s="7"/>
      <c r="D7265" s="8"/>
      <c r="E7265" s="7"/>
      <c r="F7265" s="8"/>
      <c r="G7265" s="7"/>
      <c r="H7265" s="8"/>
      <c r="I7265" s="7"/>
      <c r="J7265" s="8"/>
      <c r="K7265" s="7"/>
      <c r="L7265" s="8"/>
      <c r="M7265" s="7"/>
      <c r="N7265" s="8"/>
      <c r="O7265" s="7"/>
      <c r="P7265" s="8"/>
      <c r="Q7265" s="7"/>
      <c r="R7265" s="8"/>
      <c r="S7265" s="7"/>
      <c r="T7265" s="8"/>
      <c r="U7265" s="7"/>
      <c r="V7265" s="8"/>
      <c r="W7265" s="7"/>
    </row>
    <row r="7266" spans="2:23" x14ac:dyDescent="0.2">
      <c r="B7266" s="8"/>
      <c r="C7266" s="7"/>
      <c r="D7266" s="8"/>
      <c r="E7266" s="7"/>
      <c r="F7266" s="8"/>
      <c r="G7266" s="7"/>
      <c r="H7266" s="8"/>
      <c r="I7266" s="7"/>
      <c r="J7266" s="8"/>
      <c r="K7266" s="7"/>
      <c r="L7266" s="8"/>
      <c r="M7266" s="7"/>
      <c r="N7266" s="8"/>
      <c r="O7266" s="7"/>
      <c r="P7266" s="8"/>
      <c r="Q7266" s="7"/>
      <c r="R7266" s="8"/>
      <c r="S7266" s="7"/>
      <c r="T7266" s="8"/>
      <c r="U7266" s="7"/>
      <c r="V7266" s="8"/>
      <c r="W7266" s="7"/>
    </row>
    <row r="7267" spans="2:23" x14ac:dyDescent="0.2">
      <c r="B7267" s="8"/>
      <c r="C7267" s="7"/>
      <c r="D7267" s="8"/>
      <c r="E7267" s="7"/>
      <c r="F7267" s="8"/>
      <c r="G7267" s="7"/>
      <c r="H7267" s="8"/>
      <c r="I7267" s="7"/>
      <c r="J7267" s="8"/>
      <c r="K7267" s="7"/>
      <c r="L7267" s="8"/>
      <c r="M7267" s="7"/>
      <c r="N7267" s="8"/>
      <c r="O7267" s="7"/>
      <c r="P7267" s="8"/>
      <c r="Q7267" s="7"/>
      <c r="R7267" s="8"/>
      <c r="S7267" s="7"/>
      <c r="T7267" s="8"/>
      <c r="U7267" s="7"/>
      <c r="V7267" s="8"/>
      <c r="W7267" s="7"/>
    </row>
    <row r="7268" spans="2:23" x14ac:dyDescent="0.2">
      <c r="B7268" s="8"/>
      <c r="C7268" s="7"/>
      <c r="D7268" s="8"/>
      <c r="E7268" s="7"/>
      <c r="F7268" s="8"/>
      <c r="G7268" s="7"/>
      <c r="H7268" s="8"/>
      <c r="I7268" s="7"/>
      <c r="J7268" s="8"/>
      <c r="K7268" s="7"/>
      <c r="L7268" s="8"/>
      <c r="M7268" s="7"/>
      <c r="N7268" s="8"/>
      <c r="O7268" s="7"/>
      <c r="P7268" s="8"/>
      <c r="Q7268" s="7"/>
      <c r="R7268" s="8"/>
      <c r="S7268" s="7"/>
      <c r="T7268" s="8"/>
      <c r="U7268" s="7"/>
      <c r="V7268" s="8"/>
      <c r="W7268" s="7"/>
    </row>
    <row r="7269" spans="2:23" x14ac:dyDescent="0.2">
      <c r="B7269" s="8"/>
      <c r="C7269" s="7"/>
      <c r="D7269" s="8"/>
      <c r="E7269" s="7"/>
      <c r="F7269" s="8"/>
      <c r="G7269" s="7"/>
      <c r="H7269" s="8"/>
      <c r="I7269" s="7"/>
      <c r="J7269" s="8"/>
      <c r="K7269" s="7"/>
      <c r="L7269" s="8"/>
      <c r="M7269" s="7"/>
      <c r="N7269" s="8"/>
      <c r="O7269" s="7"/>
      <c r="P7269" s="8"/>
      <c r="Q7269" s="7"/>
      <c r="R7269" s="8"/>
      <c r="S7269" s="7"/>
      <c r="T7269" s="8"/>
      <c r="U7269" s="7"/>
      <c r="V7269" s="8"/>
      <c r="W7269" s="7"/>
    </row>
    <row r="7270" spans="2:23" x14ac:dyDescent="0.2">
      <c r="B7270" s="8"/>
      <c r="C7270" s="7"/>
      <c r="D7270" s="8"/>
      <c r="E7270" s="7"/>
      <c r="F7270" s="8"/>
      <c r="G7270" s="7"/>
      <c r="H7270" s="8"/>
      <c r="I7270" s="7"/>
      <c r="J7270" s="8"/>
      <c r="K7270" s="7"/>
      <c r="L7270" s="8"/>
      <c r="M7270" s="7"/>
      <c r="N7270" s="8"/>
      <c r="O7270" s="7"/>
      <c r="P7270" s="8"/>
      <c r="Q7270" s="7"/>
      <c r="R7270" s="8"/>
      <c r="S7270" s="7"/>
      <c r="T7270" s="8"/>
      <c r="U7270" s="7"/>
      <c r="V7270" s="8"/>
      <c r="W7270" s="7"/>
    </row>
    <row r="7271" spans="2:23" x14ac:dyDescent="0.2">
      <c r="B7271" s="8"/>
      <c r="C7271" s="7"/>
      <c r="D7271" s="8"/>
      <c r="E7271" s="7"/>
      <c r="F7271" s="8"/>
      <c r="G7271" s="7"/>
      <c r="H7271" s="8"/>
      <c r="I7271" s="7"/>
      <c r="J7271" s="8"/>
      <c r="K7271" s="7"/>
      <c r="L7271" s="8"/>
      <c r="M7271" s="7"/>
      <c r="N7271" s="8"/>
      <c r="O7271" s="7"/>
      <c r="P7271" s="8"/>
      <c r="Q7271" s="7"/>
      <c r="R7271" s="8"/>
      <c r="S7271" s="7"/>
      <c r="T7271" s="8"/>
      <c r="U7271" s="7"/>
      <c r="V7271" s="8"/>
      <c r="W7271" s="7"/>
    </row>
    <row r="7272" spans="2:23" x14ac:dyDescent="0.2">
      <c r="B7272" s="8"/>
      <c r="C7272" s="7"/>
      <c r="D7272" s="8"/>
      <c r="E7272" s="7"/>
      <c r="F7272" s="8"/>
      <c r="G7272" s="7"/>
      <c r="H7272" s="8"/>
      <c r="I7272" s="7"/>
      <c r="J7272" s="8"/>
      <c r="K7272" s="7"/>
      <c r="L7272" s="8"/>
      <c r="M7272" s="7"/>
      <c r="N7272" s="8"/>
      <c r="O7272" s="7"/>
      <c r="P7272" s="8"/>
      <c r="Q7272" s="7"/>
      <c r="R7272" s="8"/>
      <c r="S7272" s="7"/>
      <c r="T7272" s="8"/>
      <c r="U7272" s="7"/>
      <c r="V7272" s="8"/>
      <c r="W7272" s="7"/>
    </row>
    <row r="7273" spans="2:23" x14ac:dyDescent="0.2">
      <c r="B7273" s="8"/>
      <c r="C7273" s="7"/>
      <c r="D7273" s="8"/>
      <c r="E7273" s="7"/>
      <c r="F7273" s="8"/>
      <c r="G7273" s="7"/>
      <c r="H7273" s="8"/>
      <c r="I7273" s="7"/>
      <c r="J7273" s="8"/>
      <c r="K7273" s="7"/>
      <c r="L7273" s="8"/>
      <c r="M7273" s="7"/>
      <c r="N7273" s="8"/>
      <c r="O7273" s="7"/>
      <c r="P7273" s="8"/>
      <c r="Q7273" s="7"/>
      <c r="R7273" s="8"/>
      <c r="S7273" s="7"/>
      <c r="T7273" s="8"/>
      <c r="U7273" s="7"/>
      <c r="V7273" s="8"/>
      <c r="W7273" s="7"/>
    </row>
    <row r="7274" spans="2:23" x14ac:dyDescent="0.2">
      <c r="B7274" s="8"/>
      <c r="C7274" s="7"/>
      <c r="D7274" s="8"/>
      <c r="E7274" s="7"/>
      <c r="F7274" s="8"/>
      <c r="G7274" s="7"/>
      <c r="H7274" s="8"/>
      <c r="I7274" s="7"/>
      <c r="J7274" s="8"/>
      <c r="K7274" s="7"/>
      <c r="L7274" s="8"/>
      <c r="M7274" s="7"/>
      <c r="N7274" s="8"/>
      <c r="O7274" s="7"/>
      <c r="P7274" s="8"/>
      <c r="Q7274" s="7"/>
      <c r="R7274" s="8"/>
      <c r="S7274" s="7"/>
      <c r="T7274" s="8"/>
      <c r="U7274" s="7"/>
      <c r="V7274" s="8"/>
      <c r="W7274" s="7"/>
    </row>
    <row r="7275" spans="2:23" x14ac:dyDescent="0.2">
      <c r="B7275" s="8"/>
      <c r="C7275" s="7"/>
      <c r="D7275" s="8"/>
      <c r="E7275" s="7"/>
      <c r="F7275" s="8"/>
      <c r="G7275" s="7"/>
      <c r="H7275" s="8"/>
      <c r="I7275" s="7"/>
      <c r="J7275" s="8"/>
      <c r="K7275" s="7"/>
      <c r="L7275" s="8"/>
      <c r="M7275" s="7"/>
      <c r="N7275" s="8"/>
      <c r="O7275" s="7"/>
      <c r="P7275" s="8"/>
      <c r="Q7275" s="7"/>
      <c r="R7275" s="8"/>
      <c r="S7275" s="7"/>
      <c r="T7275" s="8"/>
      <c r="U7275" s="7"/>
      <c r="V7275" s="8"/>
      <c r="W7275" s="7"/>
    </row>
    <row r="7276" spans="2:23" x14ac:dyDescent="0.2">
      <c r="B7276" s="8"/>
      <c r="C7276" s="7"/>
      <c r="D7276" s="8"/>
      <c r="E7276" s="7"/>
      <c r="F7276" s="8"/>
      <c r="G7276" s="7"/>
      <c r="H7276" s="8"/>
      <c r="I7276" s="7"/>
      <c r="J7276" s="8"/>
      <c r="K7276" s="7"/>
      <c r="L7276" s="8"/>
      <c r="M7276" s="7"/>
      <c r="N7276" s="8"/>
      <c r="O7276" s="7"/>
      <c r="P7276" s="8"/>
      <c r="Q7276" s="7"/>
      <c r="R7276" s="8"/>
      <c r="S7276" s="7"/>
      <c r="T7276" s="8"/>
      <c r="U7276" s="7"/>
      <c r="V7276" s="8"/>
      <c r="W7276" s="7"/>
    </row>
    <row r="7277" spans="2:23" x14ac:dyDescent="0.2">
      <c r="B7277" s="8"/>
      <c r="C7277" s="7"/>
      <c r="D7277" s="8"/>
      <c r="E7277" s="7"/>
      <c r="F7277" s="8"/>
      <c r="G7277" s="7"/>
      <c r="H7277" s="8"/>
      <c r="I7277" s="7"/>
      <c r="J7277" s="8"/>
      <c r="K7277" s="7"/>
      <c r="L7277" s="8"/>
      <c r="M7277" s="7"/>
      <c r="N7277" s="8"/>
      <c r="O7277" s="7"/>
      <c r="P7277" s="8"/>
      <c r="Q7277" s="7"/>
      <c r="R7277" s="8"/>
      <c r="S7277" s="7"/>
      <c r="T7277" s="8"/>
      <c r="U7277" s="7"/>
      <c r="V7277" s="8"/>
      <c r="W7277" s="7"/>
    </row>
    <row r="7278" spans="2:23" x14ac:dyDescent="0.2">
      <c r="B7278" s="8"/>
      <c r="C7278" s="7"/>
      <c r="D7278" s="8"/>
      <c r="E7278" s="7"/>
      <c r="F7278" s="8"/>
      <c r="G7278" s="7"/>
      <c r="H7278" s="8"/>
      <c r="I7278" s="7"/>
      <c r="J7278" s="8"/>
      <c r="K7278" s="7"/>
      <c r="L7278" s="8"/>
      <c r="M7278" s="7"/>
      <c r="N7278" s="8"/>
      <c r="O7278" s="7"/>
      <c r="P7278" s="8"/>
      <c r="Q7278" s="7"/>
      <c r="R7278" s="8"/>
      <c r="S7278" s="7"/>
      <c r="T7278" s="8"/>
      <c r="U7278" s="7"/>
      <c r="V7278" s="8"/>
      <c r="W7278" s="7"/>
    </row>
    <row r="7279" spans="2:23" x14ac:dyDescent="0.2">
      <c r="B7279" s="8"/>
      <c r="C7279" s="7"/>
      <c r="D7279" s="8"/>
      <c r="E7279" s="7"/>
      <c r="F7279" s="8"/>
      <c r="G7279" s="7"/>
      <c r="H7279" s="8"/>
      <c r="I7279" s="7"/>
      <c r="J7279" s="8"/>
      <c r="K7279" s="7"/>
      <c r="L7279" s="8"/>
      <c r="M7279" s="7"/>
      <c r="N7279" s="8"/>
      <c r="O7279" s="7"/>
      <c r="P7279" s="8"/>
      <c r="Q7279" s="7"/>
      <c r="R7279" s="8"/>
      <c r="S7279" s="7"/>
      <c r="T7279" s="8"/>
      <c r="U7279" s="7"/>
      <c r="V7279" s="8"/>
      <c r="W7279" s="7"/>
    </row>
    <row r="7280" spans="2:23" x14ac:dyDescent="0.2">
      <c r="B7280" s="8"/>
      <c r="C7280" s="7"/>
      <c r="D7280" s="8"/>
      <c r="E7280" s="7"/>
      <c r="F7280" s="8"/>
      <c r="G7280" s="7"/>
      <c r="H7280" s="8"/>
      <c r="I7280" s="7"/>
      <c r="J7280" s="8"/>
      <c r="K7280" s="7"/>
      <c r="L7280" s="8"/>
      <c r="M7280" s="7"/>
      <c r="N7280" s="8"/>
      <c r="O7280" s="7"/>
      <c r="P7280" s="8"/>
      <c r="Q7280" s="7"/>
      <c r="R7280" s="8"/>
      <c r="S7280" s="7"/>
      <c r="T7280" s="8"/>
      <c r="U7280" s="7"/>
      <c r="V7280" s="8"/>
      <c r="W7280" s="7"/>
    </row>
    <row r="7281" spans="2:23" x14ac:dyDescent="0.2">
      <c r="B7281" s="8"/>
      <c r="C7281" s="7"/>
      <c r="D7281" s="8"/>
      <c r="E7281" s="7"/>
      <c r="F7281" s="8"/>
      <c r="G7281" s="7"/>
      <c r="H7281" s="8"/>
      <c r="I7281" s="7"/>
      <c r="J7281" s="8"/>
      <c r="K7281" s="7"/>
      <c r="L7281" s="8"/>
      <c r="M7281" s="7"/>
      <c r="N7281" s="8"/>
      <c r="O7281" s="7"/>
      <c r="P7281" s="8"/>
      <c r="Q7281" s="7"/>
      <c r="R7281" s="8"/>
      <c r="S7281" s="7"/>
      <c r="T7281" s="8"/>
      <c r="U7281" s="7"/>
      <c r="V7281" s="8"/>
      <c r="W7281" s="7"/>
    </row>
    <row r="7282" spans="2:23" x14ac:dyDescent="0.2">
      <c r="B7282" s="8"/>
      <c r="C7282" s="7"/>
      <c r="D7282" s="8"/>
      <c r="E7282" s="7"/>
      <c r="F7282" s="8"/>
      <c r="G7282" s="7"/>
      <c r="H7282" s="8"/>
      <c r="I7282" s="7"/>
      <c r="J7282" s="8"/>
      <c r="K7282" s="7"/>
      <c r="L7282" s="8"/>
      <c r="M7282" s="7"/>
      <c r="N7282" s="8"/>
      <c r="O7282" s="7"/>
      <c r="P7282" s="8"/>
      <c r="Q7282" s="7"/>
      <c r="R7282" s="8"/>
      <c r="S7282" s="7"/>
      <c r="T7282" s="8"/>
      <c r="U7282" s="7"/>
      <c r="V7282" s="8"/>
      <c r="W7282" s="7"/>
    </row>
    <row r="7283" spans="2:23" x14ac:dyDescent="0.2">
      <c r="B7283" s="8"/>
      <c r="C7283" s="7"/>
      <c r="D7283" s="8"/>
      <c r="E7283" s="7"/>
      <c r="F7283" s="8"/>
      <c r="G7283" s="7"/>
      <c r="H7283" s="8"/>
      <c r="I7283" s="7"/>
      <c r="J7283" s="8"/>
      <c r="K7283" s="7"/>
      <c r="L7283" s="8"/>
      <c r="M7283" s="7"/>
      <c r="N7283" s="8"/>
      <c r="O7283" s="7"/>
      <c r="P7283" s="8"/>
      <c r="Q7283" s="7"/>
      <c r="R7283" s="8"/>
      <c r="S7283" s="7"/>
      <c r="T7283" s="8"/>
      <c r="U7283" s="7"/>
      <c r="V7283" s="8"/>
      <c r="W7283" s="7"/>
    </row>
    <row r="7284" spans="2:23" x14ac:dyDescent="0.2">
      <c r="B7284" s="8"/>
      <c r="C7284" s="7"/>
      <c r="D7284" s="8"/>
      <c r="E7284" s="7"/>
      <c r="F7284" s="8"/>
      <c r="G7284" s="7"/>
      <c r="H7284" s="8"/>
      <c r="I7284" s="7"/>
      <c r="J7284" s="8"/>
      <c r="K7284" s="7"/>
      <c r="L7284" s="8"/>
      <c r="M7284" s="7"/>
      <c r="N7284" s="8"/>
      <c r="O7284" s="7"/>
      <c r="P7284" s="8"/>
      <c r="Q7284" s="7"/>
      <c r="R7284" s="8"/>
      <c r="S7284" s="7"/>
      <c r="T7284" s="8"/>
      <c r="U7284" s="7"/>
      <c r="V7284" s="8"/>
      <c r="W7284" s="7"/>
    </row>
    <row r="7285" spans="2:23" x14ac:dyDescent="0.2">
      <c r="B7285" s="8"/>
      <c r="C7285" s="7"/>
      <c r="D7285" s="8"/>
      <c r="E7285" s="7"/>
      <c r="F7285" s="8"/>
      <c r="G7285" s="7"/>
      <c r="H7285" s="8"/>
      <c r="I7285" s="7"/>
      <c r="J7285" s="8"/>
      <c r="K7285" s="7"/>
      <c r="L7285" s="8"/>
      <c r="M7285" s="7"/>
      <c r="N7285" s="8"/>
      <c r="O7285" s="7"/>
      <c r="P7285" s="8"/>
      <c r="Q7285" s="7"/>
      <c r="R7285" s="8"/>
      <c r="S7285" s="7"/>
      <c r="T7285" s="8"/>
      <c r="U7285" s="7"/>
      <c r="V7285" s="8"/>
      <c r="W7285" s="7"/>
    </row>
    <row r="7286" spans="2:23" x14ac:dyDescent="0.2">
      <c r="B7286" s="8"/>
      <c r="C7286" s="7"/>
      <c r="D7286" s="8"/>
      <c r="E7286" s="7"/>
      <c r="F7286" s="8"/>
      <c r="G7286" s="7"/>
      <c r="H7286" s="8"/>
      <c r="I7286" s="7"/>
      <c r="J7286" s="8"/>
      <c r="K7286" s="7"/>
      <c r="L7286" s="8"/>
      <c r="M7286" s="7"/>
      <c r="N7286" s="8"/>
      <c r="O7286" s="7"/>
      <c r="P7286" s="8"/>
      <c r="Q7286" s="7"/>
      <c r="R7286" s="8"/>
      <c r="S7286" s="7"/>
      <c r="T7286" s="8"/>
      <c r="U7286" s="7"/>
      <c r="V7286" s="8"/>
      <c r="W7286" s="7"/>
    </row>
    <row r="7287" spans="2:23" x14ac:dyDescent="0.2">
      <c r="B7287" s="8"/>
      <c r="C7287" s="7"/>
      <c r="D7287" s="8"/>
      <c r="E7287" s="7"/>
      <c r="F7287" s="8"/>
      <c r="G7287" s="7"/>
      <c r="H7287" s="8"/>
      <c r="I7287" s="7"/>
      <c r="J7287" s="8"/>
      <c r="K7287" s="7"/>
      <c r="L7287" s="8"/>
      <c r="M7287" s="7"/>
      <c r="N7287" s="8"/>
      <c r="O7287" s="7"/>
      <c r="P7287" s="8"/>
      <c r="Q7287" s="7"/>
      <c r="R7287" s="8"/>
      <c r="S7287" s="7"/>
      <c r="T7287" s="8"/>
      <c r="U7287" s="7"/>
      <c r="V7287" s="8"/>
      <c r="W7287" s="7"/>
    </row>
    <row r="7288" spans="2:23" x14ac:dyDescent="0.2">
      <c r="B7288" s="8"/>
      <c r="C7288" s="7"/>
      <c r="D7288" s="8"/>
      <c r="E7288" s="7"/>
      <c r="F7288" s="8"/>
      <c r="G7288" s="7"/>
      <c r="H7288" s="8"/>
      <c r="I7288" s="7"/>
      <c r="J7288" s="8"/>
      <c r="K7288" s="7"/>
      <c r="L7288" s="8"/>
      <c r="M7288" s="7"/>
      <c r="N7288" s="8"/>
      <c r="O7288" s="7"/>
      <c r="P7288" s="8"/>
      <c r="Q7288" s="7"/>
      <c r="R7288" s="8"/>
      <c r="S7288" s="7"/>
      <c r="T7288" s="8"/>
      <c r="U7288" s="7"/>
      <c r="V7288" s="8"/>
      <c r="W7288" s="7"/>
    </row>
    <row r="7289" spans="2:23" x14ac:dyDescent="0.2">
      <c r="B7289" s="8"/>
      <c r="C7289" s="7"/>
      <c r="D7289" s="8"/>
      <c r="E7289" s="7"/>
      <c r="F7289" s="8"/>
      <c r="G7289" s="7"/>
      <c r="H7289" s="8"/>
      <c r="I7289" s="7"/>
      <c r="J7289" s="8"/>
      <c r="K7289" s="7"/>
      <c r="L7289" s="8"/>
      <c r="M7289" s="7"/>
      <c r="N7289" s="8"/>
      <c r="O7289" s="7"/>
      <c r="P7289" s="8"/>
      <c r="Q7289" s="7"/>
      <c r="R7289" s="8"/>
      <c r="S7289" s="7"/>
      <c r="T7289" s="8"/>
      <c r="U7289" s="7"/>
      <c r="V7289" s="8"/>
      <c r="W7289" s="7"/>
    </row>
    <row r="7290" spans="2:23" x14ac:dyDescent="0.2">
      <c r="B7290" s="8"/>
      <c r="C7290" s="7"/>
      <c r="D7290" s="8"/>
      <c r="E7290" s="7"/>
      <c r="F7290" s="8"/>
      <c r="G7290" s="7"/>
      <c r="H7290" s="8"/>
      <c r="I7290" s="7"/>
      <c r="J7290" s="8"/>
      <c r="K7290" s="7"/>
      <c r="L7290" s="8"/>
      <c r="M7290" s="7"/>
      <c r="N7290" s="8"/>
      <c r="O7290" s="7"/>
      <c r="P7290" s="8"/>
      <c r="Q7290" s="7"/>
      <c r="R7290" s="8"/>
      <c r="S7290" s="7"/>
      <c r="T7290" s="8"/>
      <c r="U7290" s="7"/>
      <c r="V7290" s="8"/>
      <c r="W7290" s="7"/>
    </row>
    <row r="7291" spans="2:23" x14ac:dyDescent="0.2">
      <c r="B7291" s="8"/>
      <c r="C7291" s="7"/>
      <c r="D7291" s="8"/>
      <c r="E7291" s="7"/>
      <c r="F7291" s="8"/>
      <c r="G7291" s="7"/>
      <c r="H7291" s="8"/>
      <c r="I7291" s="7"/>
      <c r="J7291" s="8"/>
      <c r="K7291" s="7"/>
      <c r="L7291" s="8"/>
      <c r="M7291" s="7"/>
      <c r="N7291" s="8"/>
      <c r="O7291" s="7"/>
      <c r="P7291" s="8"/>
      <c r="Q7291" s="7"/>
      <c r="R7291" s="8"/>
      <c r="S7291" s="7"/>
      <c r="T7291" s="8"/>
      <c r="U7291" s="7"/>
      <c r="V7291" s="8"/>
      <c r="W7291" s="7"/>
    </row>
    <row r="7292" spans="2:23" x14ac:dyDescent="0.2">
      <c r="B7292" s="8"/>
      <c r="C7292" s="7"/>
      <c r="D7292" s="8"/>
      <c r="E7292" s="7"/>
      <c r="F7292" s="8"/>
      <c r="G7292" s="7"/>
      <c r="H7292" s="8"/>
      <c r="I7292" s="7"/>
      <c r="J7292" s="8"/>
      <c r="K7292" s="7"/>
      <c r="L7292" s="8"/>
      <c r="M7292" s="7"/>
      <c r="N7292" s="8"/>
      <c r="O7292" s="7"/>
      <c r="P7292" s="8"/>
      <c r="Q7292" s="7"/>
      <c r="R7292" s="8"/>
      <c r="S7292" s="7"/>
      <c r="T7292" s="8"/>
      <c r="U7292" s="7"/>
      <c r="V7292" s="8"/>
      <c r="W7292" s="7"/>
    </row>
    <row r="7293" spans="2:23" x14ac:dyDescent="0.2">
      <c r="B7293" s="8"/>
      <c r="C7293" s="7"/>
      <c r="D7293" s="8"/>
      <c r="E7293" s="7"/>
      <c r="F7293" s="8"/>
      <c r="G7293" s="7"/>
      <c r="H7293" s="8"/>
      <c r="I7293" s="7"/>
      <c r="J7293" s="8"/>
      <c r="K7293" s="7"/>
      <c r="L7293" s="8"/>
      <c r="M7293" s="7"/>
      <c r="N7293" s="8"/>
      <c r="O7293" s="7"/>
      <c r="P7293" s="8"/>
      <c r="Q7293" s="7"/>
      <c r="R7293" s="8"/>
      <c r="S7293" s="7"/>
      <c r="T7293" s="8"/>
      <c r="U7293" s="7"/>
      <c r="V7293" s="8"/>
      <c r="W7293" s="7"/>
    </row>
    <row r="7294" spans="2:23" x14ac:dyDescent="0.2">
      <c r="B7294" s="8"/>
      <c r="C7294" s="7"/>
      <c r="D7294" s="8"/>
      <c r="E7294" s="7"/>
      <c r="F7294" s="8"/>
      <c r="G7294" s="7"/>
      <c r="H7294" s="8"/>
      <c r="I7294" s="7"/>
      <c r="J7294" s="8"/>
      <c r="K7294" s="7"/>
      <c r="L7294" s="8"/>
      <c r="M7294" s="7"/>
      <c r="N7294" s="8"/>
      <c r="O7294" s="7"/>
      <c r="P7294" s="8"/>
      <c r="Q7294" s="7"/>
      <c r="R7294" s="8"/>
      <c r="S7294" s="7"/>
      <c r="T7294" s="8"/>
      <c r="U7294" s="7"/>
      <c r="V7294" s="8"/>
      <c r="W7294" s="7"/>
    </row>
    <row r="7295" spans="2:23" x14ac:dyDescent="0.2">
      <c r="B7295" s="8"/>
      <c r="C7295" s="7"/>
      <c r="D7295" s="8"/>
      <c r="E7295" s="7"/>
      <c r="F7295" s="8"/>
      <c r="G7295" s="7"/>
      <c r="H7295" s="8"/>
      <c r="I7295" s="7"/>
      <c r="J7295" s="8"/>
      <c r="K7295" s="7"/>
      <c r="L7295" s="8"/>
      <c r="M7295" s="7"/>
      <c r="N7295" s="8"/>
      <c r="O7295" s="7"/>
      <c r="P7295" s="8"/>
      <c r="Q7295" s="7"/>
      <c r="R7295" s="8"/>
      <c r="S7295" s="7"/>
      <c r="T7295" s="8"/>
      <c r="U7295" s="7"/>
      <c r="V7295" s="8"/>
      <c r="W7295" s="7"/>
    </row>
    <row r="7296" spans="2:23" x14ac:dyDescent="0.2">
      <c r="B7296" s="8"/>
      <c r="C7296" s="7"/>
      <c r="D7296" s="8"/>
      <c r="E7296" s="7"/>
      <c r="F7296" s="8"/>
      <c r="G7296" s="7"/>
      <c r="H7296" s="8"/>
      <c r="I7296" s="7"/>
      <c r="J7296" s="8"/>
      <c r="K7296" s="7"/>
      <c r="L7296" s="8"/>
      <c r="M7296" s="7"/>
      <c r="N7296" s="8"/>
      <c r="O7296" s="7"/>
      <c r="P7296" s="8"/>
      <c r="Q7296" s="7"/>
      <c r="R7296" s="8"/>
      <c r="S7296" s="7"/>
      <c r="T7296" s="8"/>
      <c r="U7296" s="7"/>
      <c r="V7296" s="8"/>
      <c r="W7296" s="7"/>
    </row>
    <row r="7297" spans="2:23" x14ac:dyDescent="0.2">
      <c r="B7297" s="8"/>
      <c r="C7297" s="7"/>
      <c r="D7297" s="8"/>
      <c r="E7297" s="7"/>
      <c r="F7297" s="8"/>
      <c r="G7297" s="7"/>
      <c r="H7297" s="8"/>
      <c r="I7297" s="7"/>
      <c r="J7297" s="8"/>
      <c r="K7297" s="7"/>
      <c r="L7297" s="8"/>
      <c r="M7297" s="7"/>
      <c r="N7297" s="8"/>
      <c r="O7297" s="7"/>
      <c r="P7297" s="8"/>
      <c r="Q7297" s="7"/>
      <c r="R7297" s="8"/>
      <c r="S7297" s="7"/>
      <c r="T7297" s="8"/>
      <c r="U7297" s="7"/>
      <c r="V7297" s="8"/>
      <c r="W7297" s="7"/>
    </row>
    <row r="7298" spans="2:23" x14ac:dyDescent="0.2">
      <c r="B7298" s="8"/>
      <c r="C7298" s="7"/>
      <c r="D7298" s="8"/>
      <c r="E7298" s="7"/>
      <c r="F7298" s="8"/>
      <c r="G7298" s="7"/>
      <c r="H7298" s="8"/>
      <c r="I7298" s="7"/>
      <c r="J7298" s="8"/>
      <c r="K7298" s="7"/>
      <c r="L7298" s="8"/>
      <c r="M7298" s="7"/>
      <c r="N7298" s="8"/>
      <c r="O7298" s="7"/>
      <c r="P7298" s="8"/>
      <c r="Q7298" s="7"/>
      <c r="R7298" s="8"/>
      <c r="S7298" s="7"/>
      <c r="T7298" s="8"/>
      <c r="U7298" s="7"/>
      <c r="V7298" s="8"/>
      <c r="W7298" s="7"/>
    </row>
    <row r="7299" spans="2:23" x14ac:dyDescent="0.2">
      <c r="B7299" s="8"/>
      <c r="C7299" s="7"/>
      <c r="D7299" s="8"/>
      <c r="E7299" s="7"/>
      <c r="F7299" s="8"/>
      <c r="G7299" s="7"/>
      <c r="H7299" s="8"/>
      <c r="I7299" s="7"/>
      <c r="J7299" s="8"/>
      <c r="K7299" s="7"/>
      <c r="L7299" s="8"/>
      <c r="M7299" s="7"/>
      <c r="N7299" s="8"/>
      <c r="O7299" s="7"/>
      <c r="P7299" s="8"/>
      <c r="Q7299" s="7"/>
      <c r="R7299" s="8"/>
      <c r="S7299" s="7"/>
      <c r="T7299" s="8"/>
      <c r="U7299" s="7"/>
      <c r="V7299" s="8"/>
      <c r="W7299" s="7"/>
    </row>
    <row r="7300" spans="2:23" x14ac:dyDescent="0.2">
      <c r="B7300" s="8"/>
      <c r="C7300" s="7"/>
      <c r="D7300" s="8"/>
      <c r="E7300" s="7"/>
      <c r="F7300" s="8"/>
      <c r="G7300" s="7"/>
      <c r="H7300" s="8"/>
      <c r="I7300" s="7"/>
      <c r="J7300" s="8"/>
      <c r="K7300" s="7"/>
      <c r="L7300" s="8"/>
      <c r="M7300" s="7"/>
      <c r="N7300" s="8"/>
      <c r="O7300" s="7"/>
      <c r="P7300" s="8"/>
      <c r="Q7300" s="7"/>
      <c r="R7300" s="8"/>
      <c r="S7300" s="7"/>
      <c r="T7300" s="8"/>
      <c r="U7300" s="7"/>
      <c r="V7300" s="8"/>
      <c r="W7300" s="7"/>
    </row>
    <row r="7301" spans="2:23" x14ac:dyDescent="0.2">
      <c r="B7301" s="8"/>
      <c r="C7301" s="7"/>
      <c r="D7301" s="8"/>
      <c r="E7301" s="7"/>
      <c r="F7301" s="8"/>
      <c r="G7301" s="7"/>
      <c r="H7301" s="8"/>
      <c r="I7301" s="7"/>
      <c r="J7301" s="8"/>
      <c r="K7301" s="7"/>
      <c r="L7301" s="8"/>
      <c r="M7301" s="7"/>
      <c r="N7301" s="8"/>
      <c r="O7301" s="7"/>
      <c r="P7301" s="8"/>
      <c r="Q7301" s="7"/>
      <c r="R7301" s="8"/>
      <c r="S7301" s="7"/>
      <c r="T7301" s="8"/>
      <c r="U7301" s="7"/>
      <c r="V7301" s="8"/>
      <c r="W7301" s="7"/>
    </row>
    <row r="7302" spans="2:23" x14ac:dyDescent="0.2">
      <c r="B7302" s="8"/>
      <c r="C7302" s="7"/>
      <c r="D7302" s="8"/>
      <c r="E7302" s="7"/>
      <c r="F7302" s="8"/>
      <c r="G7302" s="7"/>
      <c r="H7302" s="8"/>
      <c r="I7302" s="7"/>
      <c r="J7302" s="8"/>
      <c r="K7302" s="7"/>
      <c r="L7302" s="8"/>
      <c r="M7302" s="7"/>
      <c r="N7302" s="8"/>
      <c r="O7302" s="7"/>
      <c r="P7302" s="8"/>
      <c r="Q7302" s="7"/>
      <c r="R7302" s="8"/>
      <c r="S7302" s="7"/>
      <c r="T7302" s="8"/>
      <c r="U7302" s="7"/>
      <c r="V7302" s="8"/>
      <c r="W7302" s="7"/>
    </row>
    <row r="7303" spans="2:23" x14ac:dyDescent="0.2">
      <c r="B7303" s="8"/>
      <c r="C7303" s="7"/>
      <c r="D7303" s="8"/>
      <c r="E7303" s="7"/>
      <c r="F7303" s="8"/>
      <c r="G7303" s="7"/>
      <c r="H7303" s="8"/>
      <c r="I7303" s="7"/>
      <c r="J7303" s="8"/>
      <c r="K7303" s="7"/>
      <c r="L7303" s="8"/>
      <c r="M7303" s="7"/>
      <c r="N7303" s="8"/>
      <c r="O7303" s="7"/>
      <c r="P7303" s="8"/>
      <c r="Q7303" s="7"/>
      <c r="R7303" s="8"/>
      <c r="S7303" s="7"/>
      <c r="T7303" s="8"/>
      <c r="U7303" s="7"/>
      <c r="V7303" s="8"/>
      <c r="W7303" s="7"/>
    </row>
    <row r="7304" spans="2:23" x14ac:dyDescent="0.2">
      <c r="B7304" s="8"/>
      <c r="C7304" s="7"/>
      <c r="D7304" s="8"/>
      <c r="E7304" s="7"/>
      <c r="F7304" s="8"/>
      <c r="G7304" s="7"/>
      <c r="H7304" s="8"/>
      <c r="I7304" s="7"/>
      <c r="J7304" s="8"/>
      <c r="K7304" s="7"/>
      <c r="L7304" s="8"/>
      <c r="M7304" s="7"/>
      <c r="N7304" s="8"/>
      <c r="O7304" s="7"/>
      <c r="P7304" s="8"/>
      <c r="Q7304" s="7"/>
      <c r="R7304" s="8"/>
      <c r="S7304" s="7"/>
      <c r="T7304" s="8"/>
      <c r="U7304" s="7"/>
      <c r="V7304" s="8"/>
      <c r="W7304" s="7"/>
    </row>
    <row r="7305" spans="2:23" x14ac:dyDescent="0.2">
      <c r="B7305" s="8"/>
      <c r="C7305" s="7"/>
      <c r="D7305" s="8"/>
      <c r="E7305" s="7"/>
      <c r="F7305" s="8"/>
      <c r="G7305" s="7"/>
      <c r="H7305" s="8"/>
      <c r="I7305" s="7"/>
      <c r="J7305" s="8"/>
      <c r="K7305" s="7"/>
      <c r="L7305" s="8"/>
      <c r="M7305" s="7"/>
      <c r="N7305" s="8"/>
      <c r="O7305" s="7"/>
      <c r="P7305" s="8"/>
      <c r="Q7305" s="7"/>
      <c r="R7305" s="8"/>
      <c r="S7305" s="7"/>
      <c r="T7305" s="8"/>
      <c r="U7305" s="7"/>
      <c r="V7305" s="8"/>
      <c r="W7305" s="7"/>
    </row>
    <row r="7306" spans="2:23" x14ac:dyDescent="0.2">
      <c r="B7306" s="8"/>
      <c r="C7306" s="7"/>
      <c r="D7306" s="8"/>
      <c r="E7306" s="7"/>
      <c r="F7306" s="8"/>
      <c r="G7306" s="7"/>
      <c r="H7306" s="8"/>
      <c r="I7306" s="7"/>
      <c r="J7306" s="8"/>
      <c r="K7306" s="7"/>
      <c r="L7306" s="8"/>
      <c r="M7306" s="7"/>
      <c r="N7306" s="8"/>
      <c r="O7306" s="7"/>
      <c r="P7306" s="8"/>
      <c r="Q7306" s="7"/>
      <c r="R7306" s="8"/>
      <c r="S7306" s="7"/>
      <c r="T7306" s="8"/>
      <c r="U7306" s="7"/>
      <c r="V7306" s="8"/>
      <c r="W7306" s="7"/>
    </row>
    <row r="7307" spans="2:23" x14ac:dyDescent="0.2">
      <c r="B7307" s="8"/>
      <c r="C7307" s="7"/>
      <c r="D7307" s="8"/>
      <c r="E7307" s="7"/>
      <c r="F7307" s="8"/>
      <c r="G7307" s="7"/>
      <c r="H7307" s="8"/>
      <c r="I7307" s="7"/>
      <c r="J7307" s="8"/>
      <c r="K7307" s="7"/>
      <c r="L7307" s="8"/>
      <c r="M7307" s="7"/>
      <c r="N7307" s="8"/>
      <c r="O7307" s="7"/>
      <c r="P7307" s="8"/>
      <c r="Q7307" s="7"/>
      <c r="R7307" s="8"/>
      <c r="S7307" s="7"/>
      <c r="T7307" s="8"/>
      <c r="U7307" s="7"/>
      <c r="V7307" s="8"/>
      <c r="W7307" s="7"/>
    </row>
    <row r="7308" spans="2:23" x14ac:dyDescent="0.2">
      <c r="B7308" s="8"/>
      <c r="C7308" s="7"/>
      <c r="D7308" s="8"/>
      <c r="E7308" s="7"/>
      <c r="F7308" s="8"/>
      <c r="G7308" s="7"/>
      <c r="H7308" s="8"/>
      <c r="I7308" s="7"/>
      <c r="J7308" s="8"/>
      <c r="K7308" s="7"/>
      <c r="L7308" s="8"/>
      <c r="M7308" s="7"/>
      <c r="N7308" s="8"/>
      <c r="O7308" s="7"/>
      <c r="P7308" s="8"/>
      <c r="Q7308" s="7"/>
      <c r="R7308" s="8"/>
      <c r="S7308" s="7"/>
      <c r="T7308" s="8"/>
      <c r="U7308" s="7"/>
      <c r="V7308" s="8"/>
      <c r="W7308" s="7"/>
    </row>
    <row r="7309" spans="2:23" x14ac:dyDescent="0.2">
      <c r="B7309" s="8"/>
      <c r="C7309" s="7"/>
      <c r="D7309" s="8"/>
      <c r="E7309" s="7"/>
      <c r="F7309" s="8"/>
      <c r="G7309" s="7"/>
      <c r="H7309" s="8"/>
      <c r="I7309" s="7"/>
      <c r="J7309" s="8"/>
      <c r="K7309" s="7"/>
      <c r="L7309" s="8"/>
      <c r="M7309" s="7"/>
      <c r="N7309" s="8"/>
      <c r="O7309" s="7"/>
      <c r="P7309" s="8"/>
      <c r="Q7309" s="7"/>
      <c r="R7309" s="8"/>
      <c r="S7309" s="7"/>
      <c r="T7309" s="8"/>
      <c r="U7309" s="7"/>
      <c r="V7309" s="8"/>
      <c r="W7309" s="7"/>
    </row>
    <row r="7310" spans="2:23" x14ac:dyDescent="0.2">
      <c r="B7310" s="8"/>
      <c r="C7310" s="7"/>
      <c r="D7310" s="8"/>
      <c r="E7310" s="7"/>
      <c r="F7310" s="8"/>
      <c r="G7310" s="7"/>
      <c r="H7310" s="8"/>
      <c r="I7310" s="7"/>
      <c r="J7310" s="8"/>
      <c r="K7310" s="7"/>
      <c r="L7310" s="8"/>
      <c r="M7310" s="7"/>
      <c r="N7310" s="8"/>
      <c r="O7310" s="7"/>
      <c r="P7310" s="8"/>
      <c r="Q7310" s="7"/>
      <c r="R7310" s="8"/>
      <c r="S7310" s="7"/>
      <c r="T7310" s="8"/>
      <c r="U7310" s="7"/>
      <c r="V7310" s="8"/>
      <c r="W7310" s="7"/>
    </row>
    <row r="7311" spans="2:23" x14ac:dyDescent="0.2">
      <c r="B7311" s="8"/>
      <c r="C7311" s="7"/>
      <c r="D7311" s="8"/>
      <c r="E7311" s="7"/>
      <c r="F7311" s="8"/>
      <c r="G7311" s="7"/>
      <c r="H7311" s="8"/>
      <c r="I7311" s="7"/>
      <c r="J7311" s="8"/>
      <c r="K7311" s="7"/>
      <c r="L7311" s="8"/>
      <c r="M7311" s="7"/>
      <c r="N7311" s="8"/>
      <c r="O7311" s="7"/>
      <c r="P7311" s="8"/>
      <c r="Q7311" s="7"/>
      <c r="R7311" s="8"/>
      <c r="S7311" s="7"/>
      <c r="T7311" s="8"/>
      <c r="U7311" s="7"/>
      <c r="V7311" s="8"/>
      <c r="W7311" s="7"/>
    </row>
    <row r="7312" spans="2:23" x14ac:dyDescent="0.2">
      <c r="B7312" s="8"/>
      <c r="C7312" s="7"/>
      <c r="D7312" s="8"/>
      <c r="E7312" s="7"/>
      <c r="F7312" s="8"/>
      <c r="G7312" s="7"/>
      <c r="H7312" s="8"/>
      <c r="I7312" s="7"/>
      <c r="J7312" s="8"/>
      <c r="K7312" s="7"/>
      <c r="L7312" s="8"/>
      <c r="M7312" s="7"/>
      <c r="N7312" s="8"/>
      <c r="O7312" s="7"/>
      <c r="P7312" s="8"/>
      <c r="Q7312" s="7"/>
      <c r="R7312" s="8"/>
      <c r="S7312" s="7"/>
      <c r="T7312" s="8"/>
      <c r="U7312" s="7"/>
      <c r="V7312" s="8"/>
      <c r="W7312" s="7"/>
    </row>
    <row r="7313" spans="2:23" x14ac:dyDescent="0.2">
      <c r="B7313" s="8"/>
      <c r="C7313" s="7"/>
      <c r="D7313" s="8"/>
      <c r="E7313" s="7"/>
      <c r="F7313" s="8"/>
      <c r="G7313" s="7"/>
      <c r="H7313" s="8"/>
      <c r="I7313" s="7"/>
      <c r="J7313" s="8"/>
      <c r="K7313" s="7"/>
      <c r="L7313" s="8"/>
      <c r="M7313" s="7"/>
      <c r="N7313" s="8"/>
      <c r="O7313" s="7"/>
      <c r="P7313" s="8"/>
      <c r="Q7313" s="7"/>
      <c r="R7313" s="8"/>
      <c r="S7313" s="7"/>
      <c r="T7313" s="8"/>
      <c r="U7313" s="7"/>
      <c r="V7313" s="8"/>
      <c r="W7313" s="7"/>
    </row>
    <row r="7314" spans="2:23" x14ac:dyDescent="0.2">
      <c r="B7314" s="8"/>
      <c r="C7314" s="7"/>
      <c r="D7314" s="8"/>
      <c r="E7314" s="7"/>
      <c r="F7314" s="8"/>
      <c r="G7314" s="7"/>
      <c r="H7314" s="8"/>
      <c r="I7314" s="7"/>
      <c r="J7314" s="8"/>
      <c r="K7314" s="7"/>
      <c r="L7314" s="8"/>
      <c r="M7314" s="7"/>
      <c r="N7314" s="8"/>
      <c r="O7314" s="7"/>
      <c r="P7314" s="8"/>
      <c r="Q7314" s="7"/>
      <c r="R7314" s="8"/>
      <c r="S7314" s="7"/>
      <c r="T7314" s="8"/>
      <c r="U7314" s="7"/>
      <c r="V7314" s="8"/>
      <c r="W7314" s="7"/>
    </row>
    <row r="7315" spans="2:23" x14ac:dyDescent="0.2">
      <c r="B7315" s="8"/>
      <c r="C7315" s="7"/>
      <c r="D7315" s="8"/>
      <c r="E7315" s="7"/>
      <c r="F7315" s="8"/>
      <c r="G7315" s="7"/>
      <c r="H7315" s="8"/>
      <c r="I7315" s="7"/>
      <c r="J7315" s="8"/>
      <c r="K7315" s="7"/>
      <c r="L7315" s="8"/>
      <c r="M7315" s="7"/>
      <c r="N7315" s="8"/>
      <c r="O7315" s="7"/>
      <c r="P7315" s="8"/>
      <c r="Q7315" s="7"/>
      <c r="R7315" s="8"/>
      <c r="S7315" s="7"/>
      <c r="T7315" s="8"/>
      <c r="U7315" s="7"/>
      <c r="V7315" s="8"/>
      <c r="W7315" s="7"/>
    </row>
    <row r="7316" spans="2:23" x14ac:dyDescent="0.2">
      <c r="B7316" s="8"/>
      <c r="C7316" s="7"/>
      <c r="D7316" s="8"/>
      <c r="E7316" s="7"/>
      <c r="F7316" s="8"/>
      <c r="G7316" s="7"/>
      <c r="H7316" s="8"/>
      <c r="I7316" s="7"/>
      <c r="J7316" s="8"/>
      <c r="K7316" s="7"/>
      <c r="L7316" s="8"/>
      <c r="M7316" s="7"/>
      <c r="N7316" s="8"/>
      <c r="O7316" s="7"/>
      <c r="P7316" s="8"/>
      <c r="Q7316" s="7"/>
      <c r="R7316" s="8"/>
      <c r="S7316" s="7"/>
      <c r="T7316" s="8"/>
      <c r="U7316" s="7"/>
      <c r="V7316" s="8"/>
      <c r="W7316" s="7"/>
    </row>
    <row r="7317" spans="2:23" x14ac:dyDescent="0.2">
      <c r="B7317" s="8"/>
      <c r="C7317" s="7"/>
      <c r="D7317" s="8"/>
      <c r="E7317" s="7"/>
      <c r="F7317" s="8"/>
      <c r="G7317" s="7"/>
      <c r="H7317" s="8"/>
      <c r="I7317" s="7"/>
      <c r="J7317" s="8"/>
      <c r="K7317" s="7"/>
      <c r="L7317" s="8"/>
      <c r="M7317" s="7"/>
      <c r="N7317" s="8"/>
      <c r="O7317" s="7"/>
      <c r="P7317" s="8"/>
      <c r="Q7317" s="7"/>
      <c r="R7317" s="8"/>
      <c r="S7317" s="7"/>
      <c r="T7317" s="8"/>
      <c r="U7317" s="7"/>
      <c r="V7317" s="8"/>
      <c r="W7317" s="7"/>
    </row>
    <row r="7318" spans="2:23" x14ac:dyDescent="0.2">
      <c r="B7318" s="8"/>
      <c r="C7318" s="7"/>
      <c r="D7318" s="8"/>
      <c r="E7318" s="7"/>
      <c r="F7318" s="8"/>
      <c r="G7318" s="7"/>
      <c r="H7318" s="8"/>
      <c r="I7318" s="7"/>
      <c r="J7318" s="8"/>
      <c r="K7318" s="7"/>
      <c r="L7318" s="8"/>
      <c r="M7318" s="7"/>
      <c r="N7318" s="8"/>
      <c r="O7318" s="7"/>
      <c r="P7318" s="8"/>
      <c r="Q7318" s="7"/>
      <c r="R7318" s="8"/>
      <c r="S7318" s="7"/>
      <c r="T7318" s="8"/>
      <c r="U7318" s="7"/>
      <c r="V7318" s="8"/>
      <c r="W7318" s="7"/>
    </row>
    <row r="7319" spans="2:23" x14ac:dyDescent="0.2">
      <c r="B7319" s="8"/>
      <c r="C7319" s="7"/>
      <c r="D7319" s="8"/>
      <c r="E7319" s="7"/>
      <c r="F7319" s="8"/>
      <c r="G7319" s="7"/>
      <c r="H7319" s="8"/>
      <c r="I7319" s="7"/>
      <c r="J7319" s="8"/>
      <c r="K7319" s="7"/>
      <c r="L7319" s="8"/>
      <c r="M7319" s="7"/>
      <c r="N7319" s="8"/>
      <c r="O7319" s="7"/>
      <c r="P7319" s="8"/>
      <c r="Q7319" s="7"/>
      <c r="R7319" s="8"/>
      <c r="S7319" s="7"/>
      <c r="T7319" s="8"/>
      <c r="U7319" s="7"/>
      <c r="V7319" s="8"/>
      <c r="W7319" s="7"/>
    </row>
    <row r="7320" spans="2:23" x14ac:dyDescent="0.2">
      <c r="B7320" s="8"/>
      <c r="C7320" s="7"/>
      <c r="D7320" s="8"/>
      <c r="E7320" s="7"/>
      <c r="F7320" s="8"/>
      <c r="G7320" s="7"/>
      <c r="H7320" s="8"/>
      <c r="I7320" s="7"/>
      <c r="J7320" s="8"/>
      <c r="K7320" s="7"/>
      <c r="L7320" s="8"/>
      <c r="M7320" s="7"/>
      <c r="N7320" s="8"/>
      <c r="O7320" s="7"/>
      <c r="P7320" s="8"/>
      <c r="Q7320" s="7"/>
      <c r="R7320" s="8"/>
      <c r="S7320" s="7"/>
      <c r="T7320" s="8"/>
      <c r="U7320" s="7"/>
      <c r="V7320" s="8"/>
      <c r="W7320" s="7"/>
    </row>
    <row r="7321" spans="2:23" x14ac:dyDescent="0.2">
      <c r="B7321" s="8"/>
      <c r="C7321" s="7"/>
      <c r="D7321" s="8"/>
      <c r="E7321" s="7"/>
      <c r="F7321" s="8"/>
      <c r="G7321" s="7"/>
      <c r="H7321" s="8"/>
      <c r="I7321" s="7"/>
      <c r="J7321" s="8"/>
      <c r="K7321" s="7"/>
      <c r="L7321" s="8"/>
      <c r="M7321" s="7"/>
      <c r="N7321" s="8"/>
      <c r="O7321" s="7"/>
      <c r="P7321" s="8"/>
      <c r="Q7321" s="7"/>
      <c r="R7321" s="8"/>
      <c r="S7321" s="7"/>
      <c r="T7321" s="8"/>
      <c r="U7321" s="7"/>
      <c r="V7321" s="8"/>
      <c r="W7321" s="7"/>
    </row>
    <row r="7322" spans="2:23" x14ac:dyDescent="0.2">
      <c r="B7322" s="8"/>
      <c r="C7322" s="7"/>
      <c r="D7322" s="8"/>
      <c r="E7322" s="7"/>
      <c r="F7322" s="8"/>
      <c r="G7322" s="7"/>
      <c r="H7322" s="8"/>
      <c r="I7322" s="7"/>
      <c r="J7322" s="8"/>
      <c r="K7322" s="7"/>
      <c r="L7322" s="8"/>
      <c r="M7322" s="7"/>
      <c r="N7322" s="8"/>
      <c r="O7322" s="7"/>
      <c r="P7322" s="8"/>
      <c r="Q7322" s="7"/>
      <c r="R7322" s="8"/>
      <c r="S7322" s="7"/>
      <c r="T7322" s="8"/>
      <c r="U7322" s="7"/>
      <c r="V7322" s="8"/>
      <c r="W7322" s="7"/>
    </row>
    <row r="7323" spans="2:23" x14ac:dyDescent="0.2">
      <c r="B7323" s="8"/>
      <c r="C7323" s="7"/>
      <c r="D7323" s="8"/>
      <c r="E7323" s="7"/>
      <c r="F7323" s="8"/>
      <c r="G7323" s="7"/>
      <c r="H7323" s="8"/>
      <c r="I7323" s="7"/>
      <c r="J7323" s="8"/>
      <c r="K7323" s="7"/>
      <c r="L7323" s="8"/>
      <c r="M7323" s="7"/>
      <c r="N7323" s="8"/>
      <c r="O7323" s="7"/>
      <c r="P7323" s="8"/>
      <c r="Q7323" s="7"/>
      <c r="R7323" s="8"/>
      <c r="S7323" s="7"/>
      <c r="T7323" s="8"/>
      <c r="U7323" s="7"/>
      <c r="V7323" s="8"/>
      <c r="W7323" s="7"/>
    </row>
    <row r="7324" spans="2:23" x14ac:dyDescent="0.2">
      <c r="B7324" s="8"/>
      <c r="C7324" s="7"/>
      <c r="D7324" s="8"/>
      <c r="E7324" s="7"/>
      <c r="F7324" s="8"/>
      <c r="G7324" s="7"/>
      <c r="H7324" s="8"/>
      <c r="I7324" s="7"/>
      <c r="J7324" s="8"/>
      <c r="K7324" s="7"/>
      <c r="L7324" s="8"/>
      <c r="M7324" s="7"/>
      <c r="N7324" s="8"/>
      <c r="O7324" s="7"/>
      <c r="P7324" s="8"/>
      <c r="Q7324" s="7"/>
      <c r="R7324" s="8"/>
      <c r="S7324" s="7"/>
      <c r="T7324" s="8"/>
      <c r="U7324" s="7"/>
      <c r="V7324" s="8"/>
      <c r="W7324" s="7"/>
    </row>
    <row r="7325" spans="2:23" x14ac:dyDescent="0.2">
      <c r="B7325" s="8"/>
      <c r="C7325" s="7"/>
      <c r="D7325" s="8"/>
      <c r="E7325" s="7"/>
      <c r="F7325" s="8"/>
      <c r="G7325" s="7"/>
      <c r="H7325" s="8"/>
      <c r="I7325" s="7"/>
      <c r="J7325" s="8"/>
      <c r="K7325" s="7"/>
      <c r="L7325" s="8"/>
      <c r="M7325" s="7"/>
      <c r="N7325" s="8"/>
      <c r="O7325" s="7"/>
      <c r="P7325" s="8"/>
      <c r="Q7325" s="7"/>
      <c r="R7325" s="8"/>
      <c r="S7325" s="7"/>
      <c r="T7325" s="8"/>
      <c r="U7325" s="7"/>
      <c r="V7325" s="8"/>
      <c r="W7325" s="7"/>
    </row>
    <row r="7326" spans="2:23" x14ac:dyDescent="0.2">
      <c r="B7326" s="8"/>
      <c r="C7326" s="7"/>
      <c r="D7326" s="8"/>
      <c r="E7326" s="7"/>
      <c r="F7326" s="8"/>
      <c r="G7326" s="7"/>
      <c r="H7326" s="8"/>
      <c r="I7326" s="7"/>
      <c r="J7326" s="8"/>
      <c r="K7326" s="7"/>
      <c r="L7326" s="8"/>
      <c r="M7326" s="7"/>
      <c r="N7326" s="8"/>
      <c r="O7326" s="7"/>
      <c r="P7326" s="8"/>
      <c r="Q7326" s="7"/>
      <c r="R7326" s="8"/>
      <c r="S7326" s="7"/>
      <c r="T7326" s="8"/>
      <c r="U7326" s="7"/>
      <c r="V7326" s="8"/>
      <c r="W7326" s="7"/>
    </row>
    <row r="7327" spans="2:23" x14ac:dyDescent="0.2">
      <c r="B7327" s="8"/>
      <c r="C7327" s="7"/>
      <c r="D7327" s="8"/>
      <c r="E7327" s="7"/>
      <c r="F7327" s="8"/>
      <c r="G7327" s="7"/>
      <c r="H7327" s="8"/>
      <c r="I7327" s="7"/>
      <c r="J7327" s="8"/>
      <c r="K7327" s="7"/>
      <c r="L7327" s="8"/>
      <c r="M7327" s="7"/>
      <c r="N7327" s="8"/>
      <c r="O7327" s="7"/>
      <c r="P7327" s="8"/>
      <c r="Q7327" s="7"/>
      <c r="R7327" s="8"/>
      <c r="S7327" s="7"/>
      <c r="T7327" s="8"/>
      <c r="U7327" s="7"/>
      <c r="V7327" s="8"/>
      <c r="W7327" s="7"/>
    </row>
    <row r="7328" spans="2:23" x14ac:dyDescent="0.2">
      <c r="B7328" s="8"/>
      <c r="C7328" s="7"/>
      <c r="D7328" s="8"/>
      <c r="E7328" s="7"/>
      <c r="F7328" s="8"/>
      <c r="G7328" s="7"/>
      <c r="H7328" s="8"/>
      <c r="I7328" s="7"/>
      <c r="J7328" s="8"/>
      <c r="K7328" s="7"/>
      <c r="L7328" s="8"/>
      <c r="M7328" s="7"/>
      <c r="N7328" s="8"/>
      <c r="O7328" s="7"/>
      <c r="P7328" s="8"/>
      <c r="Q7328" s="7"/>
      <c r="R7328" s="8"/>
      <c r="S7328" s="7"/>
      <c r="T7328" s="8"/>
      <c r="U7328" s="7"/>
      <c r="V7328" s="8"/>
      <c r="W7328" s="7"/>
    </row>
    <row r="7329" spans="2:23" x14ac:dyDescent="0.2">
      <c r="B7329" s="8"/>
      <c r="C7329" s="7"/>
      <c r="D7329" s="8"/>
      <c r="E7329" s="7"/>
      <c r="F7329" s="8"/>
      <c r="G7329" s="7"/>
      <c r="H7329" s="8"/>
      <c r="I7329" s="7"/>
      <c r="J7329" s="8"/>
      <c r="K7329" s="7"/>
      <c r="L7329" s="8"/>
      <c r="M7329" s="7"/>
      <c r="N7329" s="8"/>
      <c r="O7329" s="7"/>
      <c r="P7329" s="8"/>
      <c r="Q7329" s="7"/>
      <c r="R7329" s="8"/>
      <c r="S7329" s="7"/>
      <c r="T7329" s="8"/>
      <c r="U7329" s="7"/>
      <c r="V7329" s="8"/>
      <c r="W7329" s="7"/>
    </row>
    <row r="7330" spans="2:23" x14ac:dyDescent="0.2">
      <c r="B7330" s="8"/>
      <c r="C7330" s="7"/>
      <c r="D7330" s="8"/>
      <c r="E7330" s="7"/>
      <c r="F7330" s="8"/>
      <c r="G7330" s="7"/>
      <c r="H7330" s="8"/>
      <c r="I7330" s="7"/>
      <c r="J7330" s="8"/>
      <c r="K7330" s="7"/>
      <c r="L7330" s="8"/>
      <c r="M7330" s="7"/>
      <c r="N7330" s="8"/>
      <c r="O7330" s="7"/>
      <c r="P7330" s="8"/>
      <c r="Q7330" s="7"/>
      <c r="R7330" s="8"/>
      <c r="S7330" s="7"/>
      <c r="T7330" s="8"/>
      <c r="U7330" s="7"/>
      <c r="V7330" s="8"/>
      <c r="W7330" s="7"/>
    </row>
    <row r="7331" spans="2:23" x14ac:dyDescent="0.2">
      <c r="B7331" s="8"/>
      <c r="C7331" s="7"/>
      <c r="D7331" s="8"/>
      <c r="E7331" s="7"/>
      <c r="F7331" s="8"/>
      <c r="G7331" s="7"/>
      <c r="H7331" s="8"/>
      <c r="I7331" s="7"/>
      <c r="J7331" s="8"/>
      <c r="K7331" s="7"/>
      <c r="L7331" s="8"/>
      <c r="M7331" s="7"/>
      <c r="N7331" s="8"/>
      <c r="O7331" s="7"/>
      <c r="P7331" s="8"/>
      <c r="Q7331" s="7"/>
      <c r="R7331" s="8"/>
      <c r="S7331" s="7"/>
      <c r="T7331" s="8"/>
      <c r="U7331" s="7"/>
      <c r="V7331" s="8"/>
      <c r="W7331" s="7"/>
    </row>
    <row r="7332" spans="2:23" x14ac:dyDescent="0.2">
      <c r="B7332" s="8"/>
      <c r="C7332" s="7"/>
      <c r="D7332" s="8"/>
      <c r="E7332" s="7"/>
      <c r="F7332" s="8"/>
      <c r="G7332" s="7"/>
      <c r="H7332" s="8"/>
      <c r="I7332" s="7"/>
      <c r="J7332" s="8"/>
      <c r="K7332" s="7"/>
      <c r="L7332" s="8"/>
      <c r="M7332" s="7"/>
      <c r="N7332" s="8"/>
      <c r="O7332" s="7"/>
      <c r="P7332" s="8"/>
      <c r="Q7332" s="7"/>
      <c r="R7332" s="8"/>
      <c r="S7332" s="7"/>
      <c r="T7332" s="8"/>
      <c r="U7332" s="7"/>
      <c r="V7332" s="8"/>
      <c r="W7332" s="7"/>
    </row>
    <row r="7333" spans="2:23" x14ac:dyDescent="0.2">
      <c r="B7333" s="8"/>
      <c r="C7333" s="7"/>
      <c r="D7333" s="8"/>
      <c r="E7333" s="7"/>
      <c r="F7333" s="8"/>
      <c r="G7333" s="7"/>
      <c r="H7333" s="8"/>
      <c r="I7333" s="7"/>
      <c r="J7333" s="8"/>
      <c r="K7333" s="7"/>
      <c r="L7333" s="8"/>
      <c r="M7333" s="7"/>
      <c r="N7333" s="8"/>
      <c r="O7333" s="7"/>
      <c r="P7333" s="8"/>
      <c r="Q7333" s="7"/>
      <c r="R7333" s="8"/>
      <c r="S7333" s="7"/>
      <c r="T7333" s="8"/>
      <c r="U7333" s="7"/>
      <c r="V7333" s="8"/>
      <c r="W7333" s="7"/>
    </row>
    <row r="7334" spans="2:23" x14ac:dyDescent="0.2">
      <c r="B7334" s="8"/>
      <c r="C7334" s="7"/>
      <c r="D7334" s="8"/>
      <c r="E7334" s="7"/>
      <c r="F7334" s="8"/>
      <c r="G7334" s="7"/>
      <c r="H7334" s="8"/>
      <c r="I7334" s="7"/>
      <c r="J7334" s="8"/>
      <c r="K7334" s="7"/>
      <c r="L7334" s="8"/>
      <c r="M7334" s="7"/>
      <c r="N7334" s="8"/>
      <c r="O7334" s="7"/>
      <c r="P7334" s="8"/>
      <c r="Q7334" s="7"/>
      <c r="R7334" s="8"/>
      <c r="S7334" s="7"/>
      <c r="T7334" s="8"/>
      <c r="U7334" s="7"/>
      <c r="V7334" s="8"/>
      <c r="W7334" s="7"/>
    </row>
    <row r="7335" spans="2:23" x14ac:dyDescent="0.2">
      <c r="B7335" s="8"/>
      <c r="C7335" s="7"/>
      <c r="D7335" s="8"/>
      <c r="E7335" s="7"/>
      <c r="F7335" s="8"/>
      <c r="G7335" s="7"/>
      <c r="H7335" s="8"/>
      <c r="I7335" s="7"/>
      <c r="J7335" s="8"/>
      <c r="K7335" s="7"/>
      <c r="L7335" s="8"/>
      <c r="M7335" s="7"/>
      <c r="N7335" s="8"/>
      <c r="O7335" s="7"/>
      <c r="P7335" s="8"/>
      <c r="Q7335" s="7"/>
      <c r="R7335" s="8"/>
      <c r="S7335" s="7"/>
      <c r="T7335" s="8"/>
      <c r="U7335" s="7"/>
      <c r="V7335" s="8"/>
      <c r="W7335" s="7"/>
    </row>
    <row r="7336" spans="2:23" x14ac:dyDescent="0.2">
      <c r="B7336" s="8"/>
      <c r="C7336" s="7"/>
      <c r="D7336" s="8"/>
      <c r="E7336" s="7"/>
      <c r="F7336" s="8"/>
      <c r="G7336" s="7"/>
      <c r="H7336" s="8"/>
      <c r="I7336" s="7"/>
      <c r="J7336" s="8"/>
      <c r="K7336" s="7"/>
      <c r="L7336" s="8"/>
      <c r="M7336" s="7"/>
      <c r="N7336" s="8"/>
      <c r="O7336" s="7"/>
      <c r="P7336" s="8"/>
      <c r="Q7336" s="7"/>
      <c r="R7336" s="8"/>
      <c r="S7336" s="7"/>
      <c r="T7336" s="8"/>
      <c r="U7336" s="7"/>
      <c r="V7336" s="8"/>
      <c r="W7336" s="7"/>
    </row>
    <row r="7337" spans="2:23" x14ac:dyDescent="0.2">
      <c r="B7337" s="8"/>
      <c r="C7337" s="7"/>
      <c r="D7337" s="8"/>
      <c r="E7337" s="7"/>
      <c r="F7337" s="8"/>
      <c r="G7337" s="7"/>
      <c r="H7337" s="8"/>
      <c r="I7337" s="7"/>
      <c r="J7337" s="8"/>
      <c r="K7337" s="7"/>
      <c r="L7337" s="8"/>
      <c r="M7337" s="7"/>
      <c r="N7337" s="8"/>
      <c r="O7337" s="7"/>
      <c r="P7337" s="8"/>
      <c r="Q7337" s="7"/>
      <c r="R7337" s="8"/>
      <c r="S7337" s="7"/>
      <c r="T7337" s="8"/>
      <c r="U7337" s="7"/>
      <c r="V7337" s="8"/>
      <c r="W7337" s="7"/>
    </row>
    <row r="7338" spans="2:23" x14ac:dyDescent="0.2">
      <c r="B7338" s="8"/>
      <c r="C7338" s="7"/>
      <c r="D7338" s="8"/>
      <c r="E7338" s="7"/>
      <c r="F7338" s="8"/>
      <c r="G7338" s="7"/>
      <c r="H7338" s="8"/>
      <c r="I7338" s="7"/>
      <c r="J7338" s="8"/>
      <c r="K7338" s="7"/>
      <c r="L7338" s="8"/>
      <c r="M7338" s="7"/>
      <c r="N7338" s="8"/>
      <c r="O7338" s="7"/>
      <c r="P7338" s="8"/>
      <c r="Q7338" s="7"/>
      <c r="R7338" s="8"/>
      <c r="S7338" s="7"/>
      <c r="T7338" s="8"/>
      <c r="U7338" s="7"/>
      <c r="V7338" s="8"/>
      <c r="W7338" s="7"/>
    </row>
    <row r="7339" spans="2:23" x14ac:dyDescent="0.2">
      <c r="B7339" s="8"/>
      <c r="C7339" s="7"/>
      <c r="D7339" s="8"/>
      <c r="E7339" s="7"/>
      <c r="F7339" s="8"/>
      <c r="G7339" s="7"/>
      <c r="H7339" s="8"/>
      <c r="I7339" s="7"/>
      <c r="J7339" s="8"/>
      <c r="K7339" s="7"/>
      <c r="L7339" s="8"/>
      <c r="M7339" s="7"/>
      <c r="N7339" s="8"/>
      <c r="O7339" s="7"/>
      <c r="P7339" s="8"/>
      <c r="Q7339" s="7"/>
      <c r="R7339" s="8"/>
      <c r="S7339" s="7"/>
      <c r="T7339" s="8"/>
      <c r="U7339" s="7"/>
      <c r="V7339" s="8"/>
      <c r="W7339" s="7"/>
    </row>
    <row r="7340" spans="2:23" x14ac:dyDescent="0.2">
      <c r="B7340" s="8"/>
      <c r="C7340" s="7"/>
      <c r="D7340" s="8"/>
      <c r="E7340" s="7"/>
      <c r="F7340" s="8"/>
      <c r="G7340" s="7"/>
      <c r="H7340" s="8"/>
      <c r="I7340" s="7"/>
      <c r="J7340" s="8"/>
      <c r="K7340" s="7"/>
      <c r="L7340" s="8"/>
      <c r="M7340" s="7"/>
      <c r="N7340" s="8"/>
      <c r="O7340" s="7"/>
      <c r="P7340" s="8"/>
      <c r="Q7340" s="7"/>
      <c r="R7340" s="8"/>
      <c r="S7340" s="7"/>
      <c r="T7340" s="8"/>
      <c r="U7340" s="7"/>
      <c r="V7340" s="8"/>
      <c r="W7340" s="7"/>
    </row>
    <row r="7341" spans="2:23" x14ac:dyDescent="0.2">
      <c r="B7341" s="8"/>
      <c r="C7341" s="7"/>
      <c r="D7341" s="8"/>
      <c r="E7341" s="7"/>
      <c r="F7341" s="8"/>
      <c r="G7341" s="7"/>
      <c r="H7341" s="8"/>
      <c r="I7341" s="7"/>
      <c r="J7341" s="8"/>
      <c r="K7341" s="7"/>
      <c r="L7341" s="8"/>
      <c r="M7341" s="7"/>
      <c r="N7341" s="8"/>
      <c r="O7341" s="7"/>
      <c r="P7341" s="8"/>
      <c r="Q7341" s="7"/>
      <c r="R7341" s="8"/>
      <c r="S7341" s="7"/>
      <c r="T7341" s="8"/>
      <c r="U7341" s="7"/>
      <c r="V7341" s="8"/>
      <c r="W7341" s="7"/>
    </row>
    <row r="7342" spans="2:23" x14ac:dyDescent="0.2">
      <c r="B7342" s="8"/>
      <c r="C7342" s="7"/>
      <c r="D7342" s="8"/>
      <c r="E7342" s="7"/>
      <c r="F7342" s="8"/>
      <c r="G7342" s="7"/>
      <c r="H7342" s="8"/>
      <c r="I7342" s="7"/>
      <c r="J7342" s="8"/>
      <c r="K7342" s="7"/>
      <c r="L7342" s="8"/>
      <c r="M7342" s="7"/>
      <c r="N7342" s="8"/>
      <c r="O7342" s="7"/>
      <c r="P7342" s="8"/>
      <c r="Q7342" s="7"/>
      <c r="R7342" s="8"/>
      <c r="S7342" s="7"/>
      <c r="T7342" s="8"/>
      <c r="U7342" s="7"/>
      <c r="V7342" s="8"/>
      <c r="W7342" s="7"/>
    </row>
    <row r="7343" spans="2:23" x14ac:dyDescent="0.2">
      <c r="B7343" s="8"/>
      <c r="C7343" s="7"/>
      <c r="D7343" s="8"/>
      <c r="E7343" s="7"/>
      <c r="F7343" s="8"/>
      <c r="G7343" s="7"/>
      <c r="H7343" s="8"/>
      <c r="I7343" s="7"/>
      <c r="J7343" s="8"/>
      <c r="K7343" s="7"/>
      <c r="L7343" s="8"/>
      <c r="M7343" s="7"/>
      <c r="N7343" s="8"/>
      <c r="O7343" s="7"/>
      <c r="P7343" s="8"/>
      <c r="Q7343" s="7"/>
      <c r="R7343" s="8"/>
      <c r="S7343" s="7"/>
      <c r="T7343" s="8"/>
      <c r="U7343" s="7"/>
      <c r="V7343" s="8"/>
      <c r="W7343" s="7"/>
    </row>
    <row r="7344" spans="2:23" x14ac:dyDescent="0.2">
      <c r="B7344" s="8"/>
      <c r="C7344" s="7"/>
      <c r="D7344" s="8"/>
      <c r="E7344" s="7"/>
      <c r="F7344" s="8"/>
      <c r="G7344" s="7"/>
      <c r="H7344" s="8"/>
      <c r="I7344" s="7"/>
      <c r="J7344" s="8"/>
      <c r="K7344" s="7"/>
      <c r="L7344" s="8"/>
      <c r="M7344" s="7"/>
      <c r="N7344" s="8"/>
      <c r="O7344" s="7"/>
      <c r="P7344" s="8"/>
      <c r="Q7344" s="7"/>
      <c r="R7344" s="8"/>
      <c r="S7344" s="7"/>
      <c r="T7344" s="8"/>
      <c r="U7344" s="7"/>
      <c r="V7344" s="8"/>
      <c r="W7344" s="7"/>
    </row>
    <row r="7345" spans="2:23" x14ac:dyDescent="0.2">
      <c r="B7345" s="8"/>
      <c r="C7345" s="7"/>
      <c r="D7345" s="8"/>
      <c r="E7345" s="7"/>
      <c r="F7345" s="8"/>
      <c r="G7345" s="7"/>
      <c r="H7345" s="8"/>
      <c r="I7345" s="7"/>
      <c r="J7345" s="8"/>
      <c r="K7345" s="7"/>
      <c r="L7345" s="8"/>
      <c r="M7345" s="7"/>
      <c r="N7345" s="8"/>
      <c r="O7345" s="7"/>
      <c r="P7345" s="8"/>
      <c r="Q7345" s="7"/>
      <c r="R7345" s="8"/>
      <c r="S7345" s="7"/>
      <c r="T7345" s="8"/>
      <c r="U7345" s="7"/>
      <c r="V7345" s="8"/>
      <c r="W7345" s="7"/>
    </row>
    <row r="7346" spans="2:23" x14ac:dyDescent="0.2">
      <c r="B7346" s="8"/>
      <c r="C7346" s="7"/>
      <c r="D7346" s="8"/>
      <c r="E7346" s="7"/>
      <c r="F7346" s="8"/>
      <c r="G7346" s="7"/>
      <c r="H7346" s="8"/>
      <c r="I7346" s="7"/>
      <c r="J7346" s="8"/>
      <c r="K7346" s="7"/>
      <c r="L7346" s="8"/>
      <c r="M7346" s="7"/>
      <c r="N7346" s="8"/>
      <c r="O7346" s="7"/>
      <c r="P7346" s="8"/>
      <c r="Q7346" s="7"/>
      <c r="R7346" s="8"/>
      <c r="S7346" s="7"/>
      <c r="T7346" s="8"/>
      <c r="U7346" s="7"/>
      <c r="V7346" s="8"/>
      <c r="W7346" s="7"/>
    </row>
    <row r="7347" spans="2:23" x14ac:dyDescent="0.2">
      <c r="B7347" s="8"/>
      <c r="C7347" s="7"/>
      <c r="D7347" s="8"/>
      <c r="E7347" s="7"/>
      <c r="F7347" s="8"/>
      <c r="G7347" s="7"/>
      <c r="H7347" s="8"/>
      <c r="I7347" s="7"/>
      <c r="J7347" s="8"/>
      <c r="K7347" s="7"/>
      <c r="L7347" s="8"/>
      <c r="M7347" s="7"/>
      <c r="N7347" s="8"/>
      <c r="O7347" s="7"/>
      <c r="P7347" s="8"/>
      <c r="Q7347" s="7"/>
      <c r="R7347" s="8"/>
      <c r="S7347" s="7"/>
      <c r="T7347" s="8"/>
      <c r="U7347" s="7"/>
      <c r="V7347" s="8"/>
      <c r="W7347" s="7"/>
    </row>
    <row r="7348" spans="2:23" x14ac:dyDescent="0.2">
      <c r="B7348" s="8"/>
      <c r="C7348" s="7"/>
      <c r="D7348" s="8"/>
      <c r="E7348" s="7"/>
      <c r="F7348" s="8"/>
      <c r="G7348" s="7"/>
      <c r="H7348" s="8"/>
      <c r="I7348" s="7"/>
      <c r="J7348" s="8"/>
      <c r="K7348" s="7"/>
      <c r="L7348" s="8"/>
      <c r="M7348" s="7"/>
      <c r="N7348" s="8"/>
      <c r="O7348" s="7"/>
      <c r="P7348" s="8"/>
      <c r="Q7348" s="7"/>
      <c r="R7348" s="8"/>
      <c r="S7348" s="7"/>
      <c r="T7348" s="8"/>
      <c r="U7348" s="7"/>
      <c r="V7348" s="8"/>
      <c r="W7348" s="7"/>
    </row>
    <row r="7349" spans="2:23" x14ac:dyDescent="0.2">
      <c r="B7349" s="8"/>
      <c r="C7349" s="7"/>
      <c r="D7349" s="8"/>
      <c r="E7349" s="7"/>
      <c r="F7349" s="8"/>
      <c r="G7349" s="7"/>
      <c r="H7349" s="8"/>
      <c r="I7349" s="7"/>
      <c r="J7349" s="8"/>
      <c r="K7349" s="7"/>
      <c r="L7349" s="8"/>
      <c r="M7349" s="7"/>
      <c r="N7349" s="8"/>
      <c r="O7349" s="7"/>
      <c r="P7349" s="8"/>
      <c r="Q7349" s="7"/>
      <c r="R7349" s="8"/>
      <c r="S7349" s="7"/>
      <c r="T7349" s="8"/>
      <c r="U7349" s="7"/>
      <c r="V7349" s="8"/>
      <c r="W7349" s="7"/>
    </row>
    <row r="7350" spans="2:23" x14ac:dyDescent="0.2">
      <c r="B7350" s="8"/>
      <c r="C7350" s="7"/>
      <c r="D7350" s="8"/>
      <c r="E7350" s="7"/>
      <c r="F7350" s="8"/>
      <c r="G7350" s="7"/>
      <c r="H7350" s="8"/>
      <c r="I7350" s="7"/>
      <c r="J7350" s="8"/>
      <c r="K7350" s="7"/>
      <c r="L7350" s="8"/>
      <c r="M7350" s="7"/>
      <c r="N7350" s="8"/>
      <c r="O7350" s="7"/>
      <c r="P7350" s="8"/>
      <c r="Q7350" s="7"/>
      <c r="R7350" s="8"/>
      <c r="S7350" s="7"/>
      <c r="T7350" s="8"/>
      <c r="U7350" s="7"/>
      <c r="V7350" s="8"/>
      <c r="W7350" s="7"/>
    </row>
    <row r="7351" spans="2:23" x14ac:dyDescent="0.2">
      <c r="B7351" s="8"/>
      <c r="C7351" s="7"/>
      <c r="D7351" s="8"/>
      <c r="E7351" s="7"/>
      <c r="F7351" s="8"/>
      <c r="G7351" s="7"/>
      <c r="H7351" s="8"/>
      <c r="I7351" s="7"/>
      <c r="J7351" s="8"/>
      <c r="K7351" s="7"/>
      <c r="L7351" s="8"/>
      <c r="M7351" s="7"/>
      <c r="N7351" s="8"/>
      <c r="O7351" s="7"/>
      <c r="P7351" s="8"/>
      <c r="Q7351" s="7"/>
      <c r="R7351" s="8"/>
      <c r="S7351" s="7"/>
      <c r="T7351" s="8"/>
      <c r="U7351" s="7"/>
      <c r="V7351" s="8"/>
      <c r="W7351" s="7"/>
    </row>
    <row r="7352" spans="2:23" x14ac:dyDescent="0.2">
      <c r="B7352" s="8"/>
      <c r="C7352" s="7"/>
      <c r="D7352" s="8"/>
      <c r="E7352" s="7"/>
      <c r="F7352" s="8"/>
      <c r="G7352" s="7"/>
      <c r="H7352" s="8"/>
      <c r="I7352" s="7"/>
      <c r="J7352" s="8"/>
      <c r="K7352" s="7"/>
      <c r="L7352" s="8"/>
      <c r="M7352" s="7"/>
      <c r="N7352" s="8"/>
      <c r="O7352" s="7"/>
      <c r="P7352" s="8"/>
      <c r="Q7352" s="7"/>
      <c r="R7352" s="8"/>
      <c r="S7352" s="7"/>
      <c r="T7352" s="8"/>
      <c r="U7352" s="7"/>
      <c r="V7352" s="8"/>
      <c r="W7352" s="7"/>
    </row>
    <row r="7353" spans="2:23" x14ac:dyDescent="0.2">
      <c r="B7353" s="8"/>
      <c r="C7353" s="7"/>
      <c r="D7353" s="8"/>
      <c r="E7353" s="7"/>
      <c r="F7353" s="8"/>
      <c r="G7353" s="7"/>
      <c r="H7353" s="8"/>
      <c r="I7353" s="7"/>
      <c r="J7353" s="8"/>
      <c r="K7353" s="7"/>
      <c r="L7353" s="8"/>
      <c r="M7353" s="7"/>
      <c r="N7353" s="8"/>
      <c r="O7353" s="7"/>
      <c r="P7353" s="8"/>
      <c r="Q7353" s="7"/>
      <c r="R7353" s="8"/>
      <c r="S7353" s="7"/>
      <c r="T7353" s="8"/>
      <c r="U7353" s="7"/>
      <c r="V7353" s="8"/>
      <c r="W7353" s="7"/>
    </row>
    <row r="7354" spans="2:23" x14ac:dyDescent="0.2">
      <c r="B7354" s="8"/>
      <c r="C7354" s="7"/>
      <c r="D7354" s="8"/>
      <c r="E7354" s="7"/>
      <c r="F7354" s="8"/>
      <c r="G7354" s="7"/>
      <c r="H7354" s="8"/>
      <c r="I7354" s="7"/>
      <c r="J7354" s="8"/>
      <c r="K7354" s="7"/>
      <c r="L7354" s="8"/>
      <c r="M7354" s="7"/>
      <c r="N7354" s="8"/>
      <c r="O7354" s="7"/>
      <c r="P7354" s="8"/>
      <c r="Q7354" s="7"/>
      <c r="R7354" s="8"/>
      <c r="S7354" s="7"/>
      <c r="T7354" s="8"/>
      <c r="U7354" s="7"/>
      <c r="V7354" s="8"/>
      <c r="W7354" s="7"/>
    </row>
    <row r="7355" spans="2:23" x14ac:dyDescent="0.2">
      <c r="B7355" s="8"/>
      <c r="C7355" s="7"/>
      <c r="D7355" s="8"/>
      <c r="E7355" s="7"/>
      <c r="F7355" s="8"/>
      <c r="G7355" s="7"/>
      <c r="H7355" s="8"/>
      <c r="I7355" s="7"/>
      <c r="J7355" s="8"/>
      <c r="K7355" s="7"/>
      <c r="L7355" s="8"/>
      <c r="M7355" s="7"/>
      <c r="N7355" s="8"/>
      <c r="O7355" s="7"/>
      <c r="P7355" s="8"/>
      <c r="Q7355" s="7"/>
      <c r="R7355" s="8"/>
      <c r="S7355" s="7"/>
      <c r="T7355" s="8"/>
      <c r="U7355" s="7"/>
      <c r="V7355" s="8"/>
      <c r="W7355" s="7"/>
    </row>
    <row r="7356" spans="2:23" x14ac:dyDescent="0.2">
      <c r="B7356" s="8"/>
      <c r="C7356" s="7"/>
      <c r="D7356" s="8"/>
      <c r="E7356" s="7"/>
      <c r="F7356" s="8"/>
      <c r="G7356" s="7"/>
      <c r="H7356" s="8"/>
      <c r="I7356" s="7"/>
      <c r="J7356" s="8"/>
      <c r="K7356" s="7"/>
      <c r="L7356" s="8"/>
      <c r="M7356" s="7"/>
      <c r="N7356" s="8"/>
      <c r="O7356" s="7"/>
      <c r="P7356" s="8"/>
      <c r="Q7356" s="7"/>
      <c r="R7356" s="8"/>
      <c r="S7356" s="7"/>
      <c r="T7356" s="8"/>
      <c r="U7356" s="7"/>
      <c r="V7356" s="8"/>
      <c r="W7356" s="7"/>
    </row>
    <row r="7357" spans="2:23" x14ac:dyDescent="0.2">
      <c r="B7357" s="8"/>
      <c r="C7357" s="7"/>
      <c r="D7357" s="8"/>
      <c r="E7357" s="7"/>
      <c r="F7357" s="8"/>
      <c r="G7357" s="7"/>
      <c r="H7357" s="8"/>
      <c r="I7357" s="7"/>
      <c r="J7357" s="8"/>
      <c r="K7357" s="7"/>
      <c r="L7357" s="8"/>
      <c r="M7357" s="7"/>
      <c r="N7357" s="8"/>
      <c r="O7357" s="7"/>
      <c r="P7357" s="8"/>
      <c r="Q7357" s="7"/>
      <c r="R7357" s="8"/>
      <c r="S7357" s="7"/>
      <c r="T7357" s="8"/>
      <c r="U7357" s="7"/>
      <c r="V7357" s="8"/>
      <c r="W7357" s="7"/>
    </row>
    <row r="7358" spans="2:23" x14ac:dyDescent="0.2">
      <c r="B7358" s="8"/>
      <c r="C7358" s="7"/>
      <c r="D7358" s="8"/>
      <c r="E7358" s="7"/>
      <c r="F7358" s="8"/>
      <c r="G7358" s="7"/>
      <c r="H7358" s="8"/>
      <c r="I7358" s="7"/>
      <c r="J7358" s="8"/>
      <c r="K7358" s="7"/>
      <c r="L7358" s="8"/>
      <c r="M7358" s="7"/>
      <c r="N7358" s="8"/>
      <c r="O7358" s="7"/>
      <c r="P7358" s="8"/>
      <c r="Q7358" s="7"/>
      <c r="R7358" s="8"/>
      <c r="S7358" s="7"/>
      <c r="T7358" s="8"/>
      <c r="U7358" s="7"/>
      <c r="V7358" s="8"/>
      <c r="W7358" s="7"/>
    </row>
    <row r="7359" spans="2:23" x14ac:dyDescent="0.2">
      <c r="B7359" s="8"/>
      <c r="C7359" s="7"/>
      <c r="D7359" s="8"/>
      <c r="E7359" s="7"/>
      <c r="F7359" s="8"/>
      <c r="G7359" s="7"/>
      <c r="H7359" s="8"/>
      <c r="I7359" s="7"/>
      <c r="J7359" s="8"/>
      <c r="K7359" s="7"/>
      <c r="L7359" s="8"/>
      <c r="M7359" s="7"/>
      <c r="N7359" s="8"/>
      <c r="O7359" s="7"/>
      <c r="P7359" s="8"/>
      <c r="Q7359" s="7"/>
      <c r="R7359" s="8"/>
      <c r="S7359" s="7"/>
      <c r="T7359" s="8"/>
      <c r="U7359" s="7"/>
      <c r="V7359" s="8"/>
      <c r="W7359" s="7"/>
    </row>
    <row r="7360" spans="2:23" x14ac:dyDescent="0.2">
      <c r="B7360" s="8"/>
      <c r="C7360" s="7"/>
      <c r="D7360" s="8"/>
      <c r="E7360" s="7"/>
      <c r="F7360" s="8"/>
      <c r="G7360" s="7"/>
      <c r="H7360" s="8"/>
      <c r="I7360" s="7"/>
      <c r="J7360" s="8"/>
      <c r="K7360" s="7"/>
      <c r="L7360" s="8"/>
      <c r="M7360" s="7"/>
      <c r="N7360" s="8"/>
      <c r="O7360" s="7"/>
      <c r="P7360" s="8"/>
      <c r="Q7360" s="7"/>
      <c r="R7360" s="8"/>
      <c r="S7360" s="7"/>
      <c r="T7360" s="8"/>
      <c r="U7360" s="7"/>
      <c r="V7360" s="8"/>
      <c r="W7360" s="7"/>
    </row>
    <row r="7361" spans="2:23" x14ac:dyDescent="0.2">
      <c r="B7361" s="8"/>
      <c r="C7361" s="7"/>
      <c r="D7361" s="8"/>
      <c r="E7361" s="7"/>
      <c r="F7361" s="8"/>
      <c r="G7361" s="7"/>
      <c r="H7361" s="8"/>
      <c r="I7361" s="7"/>
      <c r="J7361" s="8"/>
      <c r="K7361" s="7"/>
      <c r="L7361" s="8"/>
      <c r="M7361" s="7"/>
      <c r="N7361" s="8"/>
      <c r="O7361" s="7"/>
      <c r="P7361" s="8"/>
      <c r="Q7361" s="7"/>
      <c r="R7361" s="8"/>
      <c r="S7361" s="7"/>
      <c r="T7361" s="8"/>
      <c r="U7361" s="7"/>
      <c r="V7361" s="8"/>
      <c r="W7361" s="7"/>
    </row>
    <row r="7362" spans="2:23" x14ac:dyDescent="0.2">
      <c r="B7362" s="8"/>
      <c r="C7362" s="7"/>
      <c r="D7362" s="8"/>
      <c r="E7362" s="7"/>
      <c r="F7362" s="8"/>
      <c r="G7362" s="7"/>
      <c r="H7362" s="8"/>
      <c r="I7362" s="7"/>
      <c r="J7362" s="8"/>
      <c r="K7362" s="7"/>
      <c r="L7362" s="8"/>
      <c r="M7362" s="7"/>
      <c r="N7362" s="8"/>
      <c r="O7362" s="7"/>
      <c r="P7362" s="8"/>
      <c r="Q7362" s="7"/>
      <c r="R7362" s="8"/>
      <c r="S7362" s="7"/>
      <c r="T7362" s="8"/>
      <c r="U7362" s="7"/>
      <c r="V7362" s="8"/>
      <c r="W7362" s="7"/>
    </row>
    <row r="7363" spans="2:23" x14ac:dyDescent="0.2">
      <c r="B7363" s="8"/>
      <c r="C7363" s="7"/>
      <c r="D7363" s="8"/>
      <c r="E7363" s="7"/>
      <c r="F7363" s="8"/>
      <c r="G7363" s="7"/>
      <c r="H7363" s="8"/>
      <c r="I7363" s="7"/>
      <c r="J7363" s="8"/>
      <c r="K7363" s="7"/>
      <c r="L7363" s="8"/>
      <c r="M7363" s="7"/>
      <c r="N7363" s="8"/>
      <c r="O7363" s="7"/>
      <c r="P7363" s="8"/>
      <c r="Q7363" s="7"/>
      <c r="R7363" s="8"/>
      <c r="S7363" s="7"/>
      <c r="T7363" s="8"/>
      <c r="U7363" s="7"/>
      <c r="V7363" s="8"/>
      <c r="W7363" s="7"/>
    </row>
    <row r="7364" spans="2:23" x14ac:dyDescent="0.2">
      <c r="B7364" s="8"/>
      <c r="C7364" s="7"/>
      <c r="D7364" s="8"/>
      <c r="E7364" s="7"/>
      <c r="F7364" s="8"/>
      <c r="G7364" s="7"/>
      <c r="H7364" s="8"/>
      <c r="I7364" s="7"/>
      <c r="J7364" s="8"/>
      <c r="K7364" s="7"/>
      <c r="L7364" s="8"/>
      <c r="M7364" s="7"/>
      <c r="N7364" s="8"/>
      <c r="O7364" s="7"/>
      <c r="P7364" s="8"/>
      <c r="Q7364" s="7"/>
      <c r="R7364" s="8"/>
      <c r="S7364" s="7"/>
      <c r="T7364" s="8"/>
      <c r="U7364" s="7"/>
      <c r="V7364" s="8"/>
      <c r="W7364" s="7"/>
    </row>
    <row r="7365" spans="2:23" x14ac:dyDescent="0.2">
      <c r="B7365" s="8"/>
      <c r="C7365" s="7"/>
      <c r="D7365" s="8"/>
      <c r="E7365" s="7"/>
      <c r="F7365" s="8"/>
      <c r="G7365" s="7"/>
      <c r="H7365" s="8"/>
      <c r="I7365" s="7"/>
      <c r="J7365" s="8"/>
      <c r="K7365" s="7"/>
      <c r="L7365" s="8"/>
      <c r="M7365" s="7"/>
      <c r="N7365" s="8"/>
      <c r="O7365" s="7"/>
      <c r="P7365" s="8"/>
      <c r="Q7365" s="7"/>
      <c r="R7365" s="8"/>
      <c r="S7365" s="7"/>
      <c r="T7365" s="8"/>
      <c r="U7365" s="7"/>
      <c r="V7365" s="8"/>
      <c r="W7365" s="7"/>
    </row>
    <row r="7366" spans="2:23" x14ac:dyDescent="0.2">
      <c r="B7366" s="8"/>
      <c r="C7366" s="7"/>
      <c r="D7366" s="8"/>
      <c r="E7366" s="7"/>
      <c r="F7366" s="8"/>
      <c r="G7366" s="7"/>
      <c r="H7366" s="8"/>
      <c r="I7366" s="7"/>
      <c r="J7366" s="8"/>
      <c r="K7366" s="7"/>
      <c r="L7366" s="8"/>
      <c r="M7366" s="7"/>
      <c r="N7366" s="8"/>
      <c r="O7366" s="7"/>
      <c r="P7366" s="8"/>
      <c r="Q7366" s="7"/>
      <c r="R7366" s="8"/>
      <c r="S7366" s="7"/>
      <c r="T7366" s="8"/>
      <c r="U7366" s="7"/>
      <c r="V7366" s="8"/>
      <c r="W7366" s="7"/>
    </row>
    <row r="7367" spans="2:23" x14ac:dyDescent="0.2">
      <c r="B7367" s="8"/>
      <c r="C7367" s="7"/>
      <c r="D7367" s="8"/>
      <c r="E7367" s="7"/>
      <c r="F7367" s="8"/>
      <c r="G7367" s="7"/>
      <c r="H7367" s="8"/>
      <c r="I7367" s="7"/>
      <c r="J7367" s="8"/>
      <c r="K7367" s="7"/>
      <c r="L7367" s="8"/>
      <c r="M7367" s="7"/>
      <c r="N7367" s="8"/>
      <c r="O7367" s="7"/>
      <c r="P7367" s="8"/>
      <c r="Q7367" s="7"/>
      <c r="R7367" s="8"/>
      <c r="S7367" s="7"/>
      <c r="T7367" s="8"/>
      <c r="U7367" s="7"/>
      <c r="V7367" s="8"/>
      <c r="W7367" s="7"/>
    </row>
    <row r="7368" spans="2:23" x14ac:dyDescent="0.2">
      <c r="B7368" s="8"/>
      <c r="C7368" s="7"/>
      <c r="D7368" s="8"/>
      <c r="E7368" s="7"/>
      <c r="F7368" s="8"/>
      <c r="G7368" s="7"/>
      <c r="H7368" s="8"/>
      <c r="I7368" s="7"/>
      <c r="J7368" s="8"/>
      <c r="K7368" s="7"/>
      <c r="L7368" s="8"/>
      <c r="M7368" s="7"/>
      <c r="N7368" s="8"/>
      <c r="O7368" s="7"/>
      <c r="P7368" s="8"/>
      <c r="Q7368" s="7"/>
      <c r="R7368" s="8"/>
      <c r="S7368" s="7"/>
      <c r="T7368" s="8"/>
      <c r="U7368" s="7"/>
      <c r="V7368" s="8"/>
      <c r="W7368" s="7"/>
    </row>
    <row r="7369" spans="2:23" x14ac:dyDescent="0.2">
      <c r="B7369" s="8"/>
      <c r="C7369" s="7"/>
      <c r="D7369" s="8"/>
      <c r="E7369" s="7"/>
      <c r="F7369" s="8"/>
      <c r="G7369" s="7"/>
      <c r="H7369" s="8"/>
      <c r="I7369" s="7"/>
      <c r="J7369" s="8"/>
      <c r="K7369" s="7"/>
      <c r="L7369" s="8"/>
      <c r="M7369" s="7"/>
      <c r="N7369" s="8"/>
      <c r="O7369" s="7"/>
      <c r="P7369" s="8"/>
      <c r="Q7369" s="7"/>
      <c r="R7369" s="8"/>
      <c r="S7369" s="7"/>
      <c r="T7369" s="8"/>
      <c r="U7369" s="7"/>
      <c r="V7369" s="8"/>
      <c r="W7369" s="7"/>
    </row>
    <row r="7370" spans="2:23" x14ac:dyDescent="0.2">
      <c r="B7370" s="8"/>
      <c r="C7370" s="7"/>
      <c r="D7370" s="8"/>
      <c r="E7370" s="7"/>
      <c r="F7370" s="8"/>
      <c r="G7370" s="7"/>
      <c r="H7370" s="8"/>
      <c r="I7370" s="7"/>
      <c r="J7370" s="8"/>
      <c r="K7370" s="7"/>
      <c r="L7370" s="8"/>
      <c r="M7370" s="7"/>
      <c r="N7370" s="8"/>
      <c r="O7370" s="7"/>
      <c r="P7370" s="8"/>
      <c r="Q7370" s="7"/>
      <c r="R7370" s="8"/>
      <c r="S7370" s="7"/>
      <c r="T7370" s="8"/>
      <c r="U7370" s="7"/>
      <c r="V7370" s="8"/>
      <c r="W7370" s="7"/>
    </row>
    <row r="7371" spans="2:23" x14ac:dyDescent="0.2">
      <c r="B7371" s="8"/>
      <c r="C7371" s="7"/>
      <c r="D7371" s="8"/>
      <c r="E7371" s="7"/>
      <c r="F7371" s="8"/>
      <c r="G7371" s="7"/>
      <c r="H7371" s="8"/>
      <c r="I7371" s="7"/>
      <c r="J7371" s="8"/>
      <c r="K7371" s="7"/>
      <c r="L7371" s="8"/>
      <c r="M7371" s="7"/>
      <c r="N7371" s="8"/>
      <c r="O7371" s="7"/>
      <c r="P7371" s="8"/>
      <c r="Q7371" s="7"/>
      <c r="R7371" s="8"/>
      <c r="S7371" s="7"/>
      <c r="T7371" s="8"/>
      <c r="U7371" s="7"/>
      <c r="V7371" s="8"/>
      <c r="W7371" s="7"/>
    </row>
    <row r="7372" spans="2:23" x14ac:dyDescent="0.2">
      <c r="B7372" s="8"/>
      <c r="C7372" s="7"/>
      <c r="D7372" s="8"/>
      <c r="E7372" s="7"/>
      <c r="F7372" s="8"/>
      <c r="G7372" s="7"/>
      <c r="H7372" s="8"/>
      <c r="I7372" s="7"/>
      <c r="J7372" s="8"/>
      <c r="K7372" s="7"/>
      <c r="L7372" s="8"/>
      <c r="M7372" s="7"/>
      <c r="N7372" s="8"/>
      <c r="O7372" s="7"/>
      <c r="P7372" s="8"/>
      <c r="Q7372" s="7"/>
      <c r="R7372" s="8"/>
      <c r="S7372" s="7"/>
      <c r="T7372" s="8"/>
      <c r="U7372" s="7"/>
      <c r="V7372" s="8"/>
      <c r="W7372" s="7"/>
    </row>
    <row r="7373" spans="2:23" x14ac:dyDescent="0.2">
      <c r="B7373" s="8"/>
      <c r="C7373" s="7"/>
      <c r="D7373" s="8"/>
      <c r="E7373" s="7"/>
      <c r="F7373" s="8"/>
      <c r="G7373" s="7"/>
      <c r="H7373" s="8"/>
      <c r="I7373" s="7"/>
      <c r="J7373" s="8"/>
      <c r="K7373" s="7"/>
      <c r="L7373" s="8"/>
      <c r="M7373" s="7"/>
      <c r="N7373" s="8"/>
      <c r="O7373" s="7"/>
      <c r="P7373" s="8"/>
      <c r="Q7373" s="7"/>
      <c r="R7373" s="8"/>
      <c r="S7373" s="7"/>
      <c r="T7373" s="8"/>
      <c r="U7373" s="7"/>
      <c r="V7373" s="8"/>
      <c r="W7373" s="7"/>
    </row>
    <row r="7374" spans="2:23" x14ac:dyDescent="0.2">
      <c r="B7374" s="8"/>
      <c r="C7374" s="7"/>
      <c r="D7374" s="8"/>
      <c r="E7374" s="7"/>
      <c r="F7374" s="8"/>
      <c r="G7374" s="7"/>
      <c r="H7374" s="8"/>
      <c r="I7374" s="7"/>
      <c r="J7374" s="8"/>
      <c r="K7374" s="7"/>
      <c r="L7374" s="8"/>
      <c r="M7374" s="7"/>
      <c r="N7374" s="8"/>
      <c r="O7374" s="7"/>
      <c r="P7374" s="8"/>
      <c r="Q7374" s="7"/>
      <c r="R7374" s="8"/>
      <c r="S7374" s="7"/>
      <c r="T7374" s="8"/>
      <c r="U7374" s="7"/>
      <c r="V7374" s="8"/>
      <c r="W7374" s="7"/>
    </row>
    <row r="7375" spans="2:23" x14ac:dyDescent="0.2">
      <c r="B7375" s="8"/>
      <c r="C7375" s="7"/>
      <c r="D7375" s="8"/>
      <c r="E7375" s="7"/>
      <c r="F7375" s="8"/>
      <c r="G7375" s="7"/>
      <c r="H7375" s="8"/>
      <c r="I7375" s="7"/>
      <c r="J7375" s="8"/>
      <c r="K7375" s="7"/>
      <c r="L7375" s="8"/>
      <c r="M7375" s="7"/>
      <c r="N7375" s="8"/>
      <c r="O7375" s="7"/>
      <c r="P7375" s="8"/>
      <c r="Q7375" s="7"/>
      <c r="R7375" s="8"/>
      <c r="S7375" s="7"/>
      <c r="T7375" s="8"/>
      <c r="U7375" s="7"/>
      <c r="V7375" s="8"/>
      <c r="W7375" s="7"/>
    </row>
    <row r="7376" spans="2:23" x14ac:dyDescent="0.2">
      <c r="B7376" s="8"/>
      <c r="C7376" s="7"/>
      <c r="D7376" s="8"/>
      <c r="E7376" s="7"/>
      <c r="F7376" s="8"/>
      <c r="G7376" s="7"/>
      <c r="H7376" s="8"/>
      <c r="I7376" s="7"/>
      <c r="J7376" s="8"/>
      <c r="K7376" s="7"/>
      <c r="L7376" s="8"/>
      <c r="M7376" s="7"/>
      <c r="N7376" s="8"/>
      <c r="O7376" s="7"/>
      <c r="P7376" s="8"/>
      <c r="Q7376" s="7"/>
      <c r="R7376" s="8"/>
      <c r="S7376" s="7"/>
      <c r="T7376" s="8"/>
      <c r="U7376" s="7"/>
      <c r="V7376" s="8"/>
      <c r="W7376" s="7"/>
    </row>
    <row r="7377" spans="2:23" x14ac:dyDescent="0.2">
      <c r="B7377" s="8"/>
      <c r="C7377" s="7"/>
      <c r="D7377" s="8"/>
      <c r="E7377" s="7"/>
      <c r="F7377" s="8"/>
      <c r="G7377" s="7"/>
      <c r="H7377" s="8"/>
      <c r="I7377" s="7"/>
      <c r="J7377" s="8"/>
      <c r="K7377" s="7"/>
      <c r="L7377" s="8"/>
      <c r="M7377" s="7"/>
      <c r="N7377" s="8"/>
      <c r="O7377" s="7"/>
      <c r="P7377" s="8"/>
      <c r="Q7377" s="7"/>
      <c r="R7377" s="8"/>
      <c r="S7377" s="7"/>
      <c r="T7377" s="8"/>
      <c r="U7377" s="7"/>
      <c r="V7377" s="8"/>
      <c r="W7377" s="7"/>
    </row>
    <row r="7378" spans="2:23" x14ac:dyDescent="0.2">
      <c r="B7378" s="8"/>
      <c r="C7378" s="7"/>
      <c r="D7378" s="8"/>
      <c r="E7378" s="7"/>
      <c r="F7378" s="8"/>
      <c r="G7378" s="7"/>
      <c r="H7378" s="8"/>
      <c r="I7378" s="7"/>
      <c r="J7378" s="8"/>
      <c r="K7378" s="7"/>
      <c r="L7378" s="8"/>
      <c r="M7378" s="7"/>
      <c r="N7378" s="8"/>
      <c r="O7378" s="7"/>
      <c r="P7378" s="8"/>
      <c r="Q7378" s="7"/>
      <c r="R7378" s="8"/>
      <c r="S7378" s="7"/>
      <c r="T7378" s="8"/>
      <c r="U7378" s="7"/>
      <c r="V7378" s="8"/>
      <c r="W7378" s="7"/>
    </row>
    <row r="7379" spans="2:23" x14ac:dyDescent="0.2">
      <c r="B7379" s="8"/>
      <c r="C7379" s="7"/>
      <c r="D7379" s="8"/>
      <c r="E7379" s="7"/>
      <c r="F7379" s="8"/>
      <c r="G7379" s="7"/>
      <c r="H7379" s="8"/>
      <c r="I7379" s="7"/>
      <c r="J7379" s="8"/>
      <c r="K7379" s="7"/>
      <c r="L7379" s="8"/>
      <c r="M7379" s="7"/>
      <c r="N7379" s="8"/>
      <c r="O7379" s="7"/>
      <c r="P7379" s="8"/>
      <c r="Q7379" s="7"/>
      <c r="R7379" s="8"/>
      <c r="S7379" s="7"/>
      <c r="T7379" s="8"/>
      <c r="U7379" s="7"/>
      <c r="V7379" s="8"/>
      <c r="W7379" s="7"/>
    </row>
    <row r="7380" spans="2:23" x14ac:dyDescent="0.2">
      <c r="B7380" s="8"/>
      <c r="C7380" s="7"/>
      <c r="D7380" s="8"/>
      <c r="E7380" s="7"/>
      <c r="F7380" s="8"/>
      <c r="G7380" s="7"/>
      <c r="H7380" s="8"/>
      <c r="I7380" s="7"/>
      <c r="J7380" s="8"/>
      <c r="K7380" s="7"/>
      <c r="L7380" s="8"/>
      <c r="M7380" s="7"/>
      <c r="N7380" s="8"/>
      <c r="O7380" s="7"/>
      <c r="P7380" s="8"/>
      <c r="Q7380" s="7"/>
      <c r="R7380" s="8"/>
      <c r="S7380" s="7"/>
      <c r="T7380" s="8"/>
      <c r="U7380" s="7"/>
      <c r="V7380" s="8"/>
      <c r="W7380" s="7"/>
    </row>
    <row r="7381" spans="2:23" x14ac:dyDescent="0.2">
      <c r="B7381" s="8"/>
      <c r="C7381" s="7"/>
      <c r="D7381" s="8"/>
      <c r="E7381" s="7"/>
      <c r="F7381" s="8"/>
      <c r="G7381" s="7"/>
      <c r="H7381" s="8"/>
      <c r="I7381" s="7"/>
      <c r="J7381" s="8"/>
      <c r="K7381" s="7"/>
      <c r="L7381" s="8"/>
      <c r="M7381" s="7"/>
      <c r="N7381" s="8"/>
      <c r="O7381" s="7"/>
      <c r="P7381" s="8"/>
      <c r="Q7381" s="7"/>
      <c r="R7381" s="8"/>
      <c r="S7381" s="7"/>
      <c r="T7381" s="8"/>
      <c r="U7381" s="7"/>
      <c r="V7381" s="8"/>
      <c r="W7381" s="7"/>
    </row>
    <row r="7382" spans="2:23" x14ac:dyDescent="0.2">
      <c r="B7382" s="8"/>
      <c r="C7382" s="7"/>
      <c r="D7382" s="8"/>
      <c r="E7382" s="7"/>
      <c r="F7382" s="8"/>
      <c r="G7382" s="7"/>
      <c r="H7382" s="8"/>
      <c r="I7382" s="7"/>
      <c r="J7382" s="8"/>
      <c r="K7382" s="7"/>
      <c r="L7382" s="8"/>
      <c r="M7382" s="7"/>
      <c r="N7382" s="8"/>
      <c r="O7382" s="7"/>
      <c r="P7382" s="8"/>
      <c r="Q7382" s="7"/>
      <c r="R7382" s="8"/>
      <c r="S7382" s="7"/>
      <c r="T7382" s="8"/>
      <c r="U7382" s="7"/>
      <c r="V7382" s="8"/>
      <c r="W7382" s="7"/>
    </row>
    <row r="7383" spans="2:23" x14ac:dyDescent="0.2">
      <c r="B7383" s="8"/>
      <c r="C7383" s="7"/>
      <c r="D7383" s="8"/>
      <c r="E7383" s="7"/>
      <c r="F7383" s="8"/>
      <c r="G7383" s="7"/>
      <c r="H7383" s="8"/>
      <c r="I7383" s="7"/>
      <c r="J7383" s="8"/>
      <c r="K7383" s="7"/>
      <c r="L7383" s="8"/>
      <c r="M7383" s="7"/>
      <c r="N7383" s="8"/>
      <c r="O7383" s="7"/>
      <c r="P7383" s="8"/>
      <c r="Q7383" s="7"/>
      <c r="R7383" s="8"/>
      <c r="S7383" s="7"/>
      <c r="T7383" s="8"/>
      <c r="U7383" s="7"/>
      <c r="V7383" s="8"/>
      <c r="W7383" s="7"/>
    </row>
    <row r="7384" spans="2:23" x14ac:dyDescent="0.2">
      <c r="B7384" s="8"/>
      <c r="C7384" s="7"/>
      <c r="D7384" s="8"/>
      <c r="E7384" s="7"/>
      <c r="F7384" s="8"/>
      <c r="G7384" s="7"/>
      <c r="H7384" s="8"/>
      <c r="I7384" s="7"/>
      <c r="J7384" s="8"/>
      <c r="K7384" s="7"/>
      <c r="L7384" s="8"/>
      <c r="M7384" s="7"/>
      <c r="N7384" s="8"/>
      <c r="O7384" s="7"/>
      <c r="P7384" s="8"/>
      <c r="Q7384" s="7"/>
      <c r="R7384" s="8"/>
      <c r="S7384" s="7"/>
      <c r="T7384" s="8"/>
      <c r="U7384" s="7"/>
      <c r="V7384" s="8"/>
      <c r="W7384" s="7"/>
    </row>
    <row r="7385" spans="2:23" x14ac:dyDescent="0.2">
      <c r="B7385" s="8"/>
      <c r="C7385" s="7"/>
      <c r="D7385" s="8"/>
      <c r="E7385" s="7"/>
      <c r="F7385" s="8"/>
      <c r="G7385" s="7"/>
      <c r="H7385" s="8"/>
      <c r="I7385" s="7"/>
      <c r="J7385" s="8"/>
      <c r="K7385" s="7"/>
      <c r="L7385" s="8"/>
      <c r="M7385" s="7"/>
      <c r="N7385" s="8"/>
      <c r="O7385" s="7"/>
      <c r="P7385" s="8"/>
      <c r="Q7385" s="7"/>
      <c r="R7385" s="8"/>
      <c r="S7385" s="7"/>
      <c r="T7385" s="8"/>
      <c r="U7385" s="7"/>
      <c r="V7385" s="8"/>
      <c r="W7385" s="7"/>
    </row>
    <row r="7386" spans="2:23" x14ac:dyDescent="0.2">
      <c r="B7386" s="8"/>
      <c r="C7386" s="7"/>
      <c r="D7386" s="8"/>
      <c r="E7386" s="7"/>
      <c r="F7386" s="8"/>
      <c r="G7386" s="7"/>
      <c r="H7386" s="8"/>
      <c r="I7386" s="7"/>
      <c r="J7386" s="8"/>
      <c r="K7386" s="7"/>
      <c r="L7386" s="8"/>
      <c r="M7386" s="7"/>
      <c r="N7386" s="8"/>
      <c r="O7386" s="7"/>
      <c r="P7386" s="8"/>
      <c r="Q7386" s="7"/>
      <c r="R7386" s="8"/>
      <c r="S7386" s="7"/>
      <c r="T7386" s="8"/>
      <c r="U7386" s="7"/>
      <c r="V7386" s="8"/>
      <c r="W7386" s="7"/>
    </row>
    <row r="7387" spans="2:23" x14ac:dyDescent="0.2">
      <c r="B7387" s="8"/>
      <c r="C7387" s="7"/>
      <c r="D7387" s="8"/>
      <c r="E7387" s="7"/>
      <c r="F7387" s="8"/>
      <c r="G7387" s="7"/>
      <c r="H7387" s="8"/>
      <c r="I7387" s="7"/>
      <c r="J7387" s="8"/>
      <c r="K7387" s="7"/>
      <c r="L7387" s="8"/>
      <c r="M7387" s="7"/>
      <c r="N7387" s="8"/>
      <c r="O7387" s="7"/>
      <c r="P7387" s="8"/>
      <c r="Q7387" s="7"/>
      <c r="R7387" s="8"/>
      <c r="S7387" s="7"/>
      <c r="T7387" s="8"/>
      <c r="U7387" s="7"/>
      <c r="V7387" s="8"/>
      <c r="W7387" s="7"/>
    </row>
    <row r="7388" spans="2:23" x14ac:dyDescent="0.2">
      <c r="B7388" s="8"/>
      <c r="C7388" s="7"/>
      <c r="D7388" s="8"/>
      <c r="E7388" s="7"/>
      <c r="F7388" s="8"/>
      <c r="G7388" s="7"/>
      <c r="H7388" s="8"/>
      <c r="I7388" s="7"/>
      <c r="J7388" s="8"/>
      <c r="K7388" s="7"/>
      <c r="L7388" s="8"/>
      <c r="M7388" s="7"/>
      <c r="N7388" s="8"/>
      <c r="O7388" s="7"/>
      <c r="P7388" s="8"/>
      <c r="Q7388" s="7"/>
      <c r="R7388" s="8"/>
      <c r="S7388" s="7"/>
      <c r="T7388" s="8"/>
      <c r="U7388" s="7"/>
      <c r="V7388" s="8"/>
      <c r="W7388" s="7"/>
    </row>
    <row r="7389" spans="2:23" x14ac:dyDescent="0.2">
      <c r="B7389" s="8"/>
      <c r="C7389" s="7"/>
      <c r="D7389" s="8"/>
      <c r="E7389" s="7"/>
      <c r="F7389" s="8"/>
      <c r="G7389" s="7"/>
      <c r="H7389" s="8"/>
      <c r="I7389" s="7"/>
      <c r="J7389" s="8"/>
      <c r="K7389" s="7"/>
      <c r="L7389" s="8"/>
      <c r="M7389" s="7"/>
      <c r="N7389" s="8"/>
      <c r="O7389" s="7"/>
      <c r="P7389" s="8"/>
      <c r="Q7389" s="7"/>
      <c r="R7389" s="8"/>
      <c r="S7389" s="7"/>
      <c r="T7389" s="8"/>
      <c r="U7389" s="7"/>
      <c r="V7389" s="8"/>
      <c r="W7389" s="7"/>
    </row>
    <row r="7390" spans="2:23" x14ac:dyDescent="0.2">
      <c r="B7390" s="8"/>
      <c r="C7390" s="7"/>
      <c r="D7390" s="8"/>
      <c r="E7390" s="7"/>
      <c r="F7390" s="8"/>
      <c r="G7390" s="7"/>
      <c r="H7390" s="8"/>
      <c r="I7390" s="7"/>
      <c r="J7390" s="8"/>
      <c r="K7390" s="7"/>
      <c r="L7390" s="8"/>
      <c r="M7390" s="7"/>
      <c r="N7390" s="8"/>
      <c r="O7390" s="7"/>
      <c r="P7390" s="8"/>
      <c r="Q7390" s="7"/>
      <c r="R7390" s="8"/>
      <c r="S7390" s="7"/>
      <c r="T7390" s="8"/>
      <c r="U7390" s="7"/>
      <c r="V7390" s="8"/>
      <c r="W7390" s="7"/>
    </row>
    <row r="7391" spans="2:23" x14ac:dyDescent="0.2">
      <c r="B7391" s="8"/>
      <c r="C7391" s="7"/>
      <c r="D7391" s="8"/>
      <c r="E7391" s="7"/>
      <c r="F7391" s="8"/>
      <c r="G7391" s="7"/>
      <c r="H7391" s="8"/>
      <c r="I7391" s="7"/>
      <c r="J7391" s="8"/>
      <c r="K7391" s="7"/>
      <c r="L7391" s="8"/>
      <c r="M7391" s="7"/>
      <c r="N7391" s="8"/>
      <c r="O7391" s="7"/>
      <c r="P7391" s="8"/>
      <c r="Q7391" s="7"/>
      <c r="R7391" s="8"/>
      <c r="S7391" s="7"/>
      <c r="T7391" s="8"/>
      <c r="U7391" s="7"/>
      <c r="V7391" s="8"/>
      <c r="W7391" s="7"/>
    </row>
    <row r="7392" spans="2:23" x14ac:dyDescent="0.2">
      <c r="B7392" s="8"/>
      <c r="C7392" s="7"/>
      <c r="D7392" s="8"/>
      <c r="E7392" s="7"/>
      <c r="F7392" s="8"/>
      <c r="G7392" s="7"/>
      <c r="H7392" s="8"/>
      <c r="I7392" s="7"/>
      <c r="J7392" s="8"/>
      <c r="K7392" s="7"/>
      <c r="L7392" s="8"/>
      <c r="M7392" s="7"/>
      <c r="N7392" s="8"/>
      <c r="O7392" s="7"/>
      <c r="P7392" s="8"/>
      <c r="Q7392" s="7"/>
      <c r="R7392" s="8"/>
      <c r="S7392" s="7"/>
      <c r="T7392" s="8"/>
      <c r="U7392" s="7"/>
      <c r="V7392" s="8"/>
      <c r="W7392" s="7"/>
    </row>
    <row r="7393" spans="2:23" x14ac:dyDescent="0.2">
      <c r="B7393" s="8"/>
      <c r="C7393" s="7"/>
      <c r="D7393" s="8"/>
      <c r="E7393" s="7"/>
      <c r="F7393" s="8"/>
      <c r="G7393" s="7"/>
      <c r="H7393" s="8"/>
      <c r="I7393" s="7"/>
      <c r="J7393" s="8"/>
      <c r="K7393" s="7"/>
      <c r="L7393" s="8"/>
      <c r="M7393" s="7"/>
      <c r="N7393" s="8"/>
      <c r="O7393" s="7"/>
      <c r="P7393" s="8"/>
      <c r="Q7393" s="7"/>
      <c r="R7393" s="8"/>
      <c r="S7393" s="7"/>
      <c r="T7393" s="8"/>
      <c r="U7393" s="7"/>
      <c r="V7393" s="8"/>
      <c r="W7393" s="7"/>
    </row>
    <row r="7394" spans="2:23" x14ac:dyDescent="0.2">
      <c r="B7394" s="8"/>
      <c r="C7394" s="7"/>
      <c r="D7394" s="8"/>
      <c r="E7394" s="7"/>
      <c r="F7394" s="8"/>
      <c r="G7394" s="7"/>
      <c r="H7394" s="8"/>
      <c r="I7394" s="7"/>
      <c r="J7394" s="8"/>
      <c r="K7394" s="7"/>
      <c r="L7394" s="8"/>
      <c r="M7394" s="7"/>
      <c r="N7394" s="8"/>
      <c r="O7394" s="7"/>
      <c r="P7394" s="8"/>
      <c r="Q7394" s="7"/>
      <c r="R7394" s="8"/>
      <c r="S7394" s="7"/>
      <c r="T7394" s="8"/>
      <c r="U7394" s="7"/>
      <c r="V7394" s="8"/>
      <c r="W7394" s="7"/>
    </row>
    <row r="7395" spans="2:23" x14ac:dyDescent="0.2">
      <c r="B7395" s="8"/>
      <c r="C7395" s="7"/>
      <c r="D7395" s="8"/>
      <c r="E7395" s="7"/>
      <c r="F7395" s="8"/>
      <c r="G7395" s="7"/>
      <c r="H7395" s="8"/>
      <c r="I7395" s="7"/>
      <c r="J7395" s="8"/>
      <c r="K7395" s="7"/>
      <c r="L7395" s="8"/>
      <c r="M7395" s="7"/>
      <c r="N7395" s="8"/>
      <c r="O7395" s="7"/>
      <c r="P7395" s="8"/>
      <c r="Q7395" s="7"/>
      <c r="R7395" s="8"/>
      <c r="S7395" s="7"/>
      <c r="T7395" s="8"/>
      <c r="U7395" s="7"/>
      <c r="V7395" s="8"/>
      <c r="W7395" s="7"/>
    </row>
    <row r="7396" spans="2:23" x14ac:dyDescent="0.2">
      <c r="B7396" s="8"/>
      <c r="C7396" s="7"/>
      <c r="D7396" s="8"/>
      <c r="E7396" s="7"/>
      <c r="F7396" s="8"/>
      <c r="G7396" s="7"/>
      <c r="H7396" s="8"/>
      <c r="I7396" s="7"/>
      <c r="J7396" s="8"/>
      <c r="K7396" s="7"/>
      <c r="L7396" s="8"/>
      <c r="M7396" s="7"/>
      <c r="N7396" s="8"/>
      <c r="O7396" s="7"/>
      <c r="P7396" s="8"/>
      <c r="Q7396" s="7"/>
      <c r="R7396" s="8"/>
      <c r="S7396" s="7"/>
      <c r="T7396" s="8"/>
      <c r="U7396" s="7"/>
      <c r="V7396" s="8"/>
      <c r="W7396" s="7"/>
    </row>
    <row r="7397" spans="2:23" x14ac:dyDescent="0.2">
      <c r="B7397" s="8"/>
      <c r="C7397" s="7"/>
      <c r="D7397" s="8"/>
      <c r="E7397" s="7"/>
      <c r="F7397" s="8"/>
      <c r="G7397" s="7"/>
      <c r="H7397" s="8"/>
      <c r="I7397" s="7"/>
      <c r="J7397" s="8"/>
      <c r="K7397" s="7"/>
      <c r="L7397" s="8"/>
      <c r="M7397" s="7"/>
      <c r="N7397" s="8"/>
      <c r="O7397" s="7"/>
      <c r="P7397" s="8"/>
      <c r="Q7397" s="7"/>
      <c r="R7397" s="8"/>
      <c r="S7397" s="7"/>
      <c r="T7397" s="8"/>
      <c r="U7397" s="7"/>
      <c r="V7397" s="8"/>
      <c r="W7397" s="7"/>
    </row>
    <row r="7398" spans="2:23" x14ac:dyDescent="0.2">
      <c r="B7398" s="8"/>
      <c r="C7398" s="7"/>
      <c r="D7398" s="8"/>
      <c r="E7398" s="7"/>
      <c r="F7398" s="8"/>
      <c r="G7398" s="7"/>
      <c r="H7398" s="8"/>
      <c r="I7398" s="7"/>
      <c r="J7398" s="8"/>
      <c r="K7398" s="7"/>
      <c r="L7398" s="8"/>
      <c r="M7398" s="7"/>
      <c r="N7398" s="8"/>
      <c r="O7398" s="7"/>
      <c r="P7398" s="8"/>
      <c r="Q7398" s="7"/>
      <c r="R7398" s="8"/>
      <c r="S7398" s="7"/>
      <c r="T7398" s="8"/>
      <c r="U7398" s="7"/>
      <c r="V7398" s="8"/>
      <c r="W7398" s="7"/>
    </row>
    <row r="7399" spans="2:23" x14ac:dyDescent="0.2">
      <c r="B7399" s="8"/>
      <c r="C7399" s="7"/>
      <c r="D7399" s="8"/>
      <c r="E7399" s="7"/>
      <c r="F7399" s="8"/>
      <c r="G7399" s="7"/>
      <c r="H7399" s="8"/>
      <c r="I7399" s="7"/>
      <c r="J7399" s="8"/>
      <c r="K7399" s="7"/>
      <c r="L7399" s="8"/>
      <c r="M7399" s="7"/>
      <c r="N7399" s="8"/>
      <c r="O7399" s="7"/>
      <c r="P7399" s="8"/>
      <c r="Q7399" s="7"/>
      <c r="R7399" s="8"/>
      <c r="S7399" s="7"/>
      <c r="T7399" s="8"/>
      <c r="U7399" s="7"/>
      <c r="V7399" s="8"/>
      <c r="W7399" s="7"/>
    </row>
    <row r="7400" spans="2:23" x14ac:dyDescent="0.2">
      <c r="B7400" s="8"/>
      <c r="C7400" s="7"/>
      <c r="D7400" s="8"/>
      <c r="E7400" s="7"/>
      <c r="F7400" s="8"/>
      <c r="G7400" s="7"/>
      <c r="H7400" s="8"/>
      <c r="I7400" s="7"/>
      <c r="J7400" s="8"/>
      <c r="K7400" s="7"/>
      <c r="L7400" s="8"/>
      <c r="M7400" s="7"/>
      <c r="N7400" s="8"/>
      <c r="O7400" s="7"/>
      <c r="P7400" s="8"/>
      <c r="Q7400" s="7"/>
      <c r="R7400" s="8"/>
      <c r="S7400" s="7"/>
      <c r="T7400" s="8"/>
      <c r="U7400" s="7"/>
      <c r="V7400" s="8"/>
      <c r="W7400" s="7"/>
    </row>
    <row r="7401" spans="2:23" x14ac:dyDescent="0.2">
      <c r="B7401" s="8"/>
      <c r="C7401" s="7"/>
      <c r="D7401" s="8"/>
      <c r="E7401" s="7"/>
      <c r="F7401" s="8"/>
      <c r="G7401" s="7"/>
      <c r="H7401" s="8"/>
      <c r="I7401" s="7"/>
      <c r="J7401" s="8"/>
      <c r="K7401" s="7"/>
      <c r="L7401" s="8"/>
      <c r="M7401" s="7"/>
      <c r="N7401" s="8"/>
      <c r="O7401" s="7"/>
      <c r="P7401" s="8"/>
      <c r="Q7401" s="7"/>
      <c r="R7401" s="8"/>
      <c r="S7401" s="7"/>
      <c r="T7401" s="8"/>
      <c r="U7401" s="7"/>
      <c r="V7401" s="8"/>
      <c r="W7401" s="7"/>
    </row>
    <row r="7402" spans="2:23" x14ac:dyDescent="0.2">
      <c r="B7402" s="8"/>
      <c r="C7402" s="7"/>
      <c r="D7402" s="8"/>
      <c r="E7402" s="7"/>
      <c r="F7402" s="8"/>
      <c r="G7402" s="7"/>
      <c r="H7402" s="8"/>
      <c r="I7402" s="7"/>
      <c r="J7402" s="8"/>
      <c r="K7402" s="7"/>
      <c r="L7402" s="8"/>
      <c r="M7402" s="7"/>
      <c r="N7402" s="8"/>
      <c r="O7402" s="7"/>
      <c r="P7402" s="8"/>
      <c r="Q7402" s="7"/>
      <c r="R7402" s="8"/>
      <c r="S7402" s="7"/>
      <c r="T7402" s="8"/>
      <c r="U7402" s="7"/>
      <c r="V7402" s="8"/>
      <c r="W7402" s="7"/>
    </row>
    <row r="7403" spans="2:23" x14ac:dyDescent="0.2">
      <c r="B7403" s="8"/>
      <c r="C7403" s="7"/>
      <c r="D7403" s="8"/>
      <c r="E7403" s="7"/>
      <c r="F7403" s="8"/>
      <c r="G7403" s="7"/>
      <c r="H7403" s="8"/>
      <c r="I7403" s="7"/>
      <c r="J7403" s="8"/>
      <c r="K7403" s="7"/>
      <c r="L7403" s="8"/>
      <c r="M7403" s="7"/>
      <c r="N7403" s="8"/>
      <c r="O7403" s="7"/>
      <c r="P7403" s="8"/>
      <c r="Q7403" s="7"/>
      <c r="R7403" s="8"/>
      <c r="S7403" s="7"/>
      <c r="T7403" s="8"/>
      <c r="U7403" s="7"/>
      <c r="V7403" s="8"/>
      <c r="W7403" s="7"/>
    </row>
    <row r="7404" spans="2:23" x14ac:dyDescent="0.2">
      <c r="B7404" s="8"/>
      <c r="C7404" s="7"/>
      <c r="D7404" s="8"/>
      <c r="E7404" s="7"/>
      <c r="F7404" s="8"/>
      <c r="G7404" s="7"/>
      <c r="H7404" s="8"/>
      <c r="I7404" s="7"/>
      <c r="J7404" s="8"/>
      <c r="K7404" s="7"/>
      <c r="L7404" s="8"/>
      <c r="M7404" s="7"/>
      <c r="N7404" s="8"/>
      <c r="O7404" s="7"/>
      <c r="P7404" s="8"/>
      <c r="Q7404" s="7"/>
      <c r="R7404" s="8"/>
      <c r="S7404" s="7"/>
      <c r="T7404" s="8"/>
      <c r="U7404" s="7"/>
      <c r="V7404" s="8"/>
      <c r="W7404" s="7"/>
    </row>
    <row r="7405" spans="2:23" x14ac:dyDescent="0.2">
      <c r="B7405" s="8"/>
      <c r="C7405" s="7"/>
      <c r="D7405" s="8"/>
      <c r="E7405" s="7"/>
      <c r="F7405" s="8"/>
      <c r="G7405" s="7"/>
      <c r="H7405" s="8"/>
      <c r="I7405" s="7"/>
      <c r="J7405" s="8"/>
      <c r="K7405" s="7"/>
      <c r="L7405" s="8"/>
      <c r="M7405" s="7"/>
      <c r="N7405" s="8"/>
      <c r="O7405" s="7"/>
      <c r="P7405" s="8"/>
      <c r="Q7405" s="7"/>
      <c r="R7405" s="8"/>
      <c r="S7405" s="7"/>
      <c r="T7405" s="8"/>
      <c r="U7405" s="7"/>
      <c r="V7405" s="8"/>
      <c r="W7405" s="7"/>
    </row>
    <row r="7406" spans="2:23" x14ac:dyDescent="0.2">
      <c r="B7406" s="8"/>
      <c r="C7406" s="7"/>
      <c r="D7406" s="8"/>
      <c r="E7406" s="7"/>
      <c r="F7406" s="8"/>
      <c r="G7406" s="7"/>
      <c r="H7406" s="8"/>
      <c r="I7406" s="7"/>
      <c r="J7406" s="8"/>
      <c r="K7406" s="7"/>
      <c r="L7406" s="8"/>
      <c r="M7406" s="7"/>
      <c r="N7406" s="8"/>
      <c r="O7406" s="7"/>
      <c r="P7406" s="8"/>
      <c r="Q7406" s="7"/>
      <c r="R7406" s="8"/>
      <c r="S7406" s="7"/>
      <c r="T7406" s="8"/>
      <c r="U7406" s="7"/>
      <c r="V7406" s="8"/>
      <c r="W7406" s="7"/>
    </row>
    <row r="7407" spans="2:23" x14ac:dyDescent="0.2">
      <c r="B7407" s="8"/>
      <c r="C7407" s="7"/>
      <c r="D7407" s="8"/>
      <c r="E7407" s="7"/>
      <c r="F7407" s="8"/>
      <c r="G7407" s="7"/>
      <c r="H7407" s="8"/>
      <c r="I7407" s="7"/>
      <c r="J7407" s="8"/>
      <c r="K7407" s="7"/>
      <c r="L7407" s="8"/>
      <c r="M7407" s="7"/>
      <c r="N7407" s="8"/>
      <c r="O7407" s="7"/>
      <c r="P7407" s="8"/>
      <c r="Q7407" s="7"/>
      <c r="R7407" s="8"/>
      <c r="S7407" s="7"/>
      <c r="T7407" s="8"/>
      <c r="U7407" s="7"/>
      <c r="V7407" s="8"/>
      <c r="W7407" s="7"/>
    </row>
    <row r="7408" spans="2:23" x14ac:dyDescent="0.2">
      <c r="B7408" s="8"/>
      <c r="C7408" s="7"/>
      <c r="D7408" s="8"/>
      <c r="E7408" s="7"/>
      <c r="F7408" s="8"/>
      <c r="G7408" s="7"/>
      <c r="H7408" s="8"/>
      <c r="I7408" s="7"/>
      <c r="J7408" s="8"/>
      <c r="K7408" s="7"/>
      <c r="L7408" s="8"/>
      <c r="M7408" s="7"/>
      <c r="N7408" s="8"/>
      <c r="O7408" s="7"/>
      <c r="P7408" s="8"/>
      <c r="Q7408" s="7"/>
      <c r="R7408" s="8"/>
      <c r="S7408" s="7"/>
      <c r="T7408" s="8"/>
      <c r="U7408" s="7"/>
      <c r="V7408" s="8"/>
      <c r="W7408" s="7"/>
    </row>
    <row r="7409" spans="2:23" x14ac:dyDescent="0.2">
      <c r="B7409" s="8"/>
      <c r="C7409" s="7"/>
      <c r="D7409" s="8"/>
      <c r="E7409" s="7"/>
      <c r="F7409" s="8"/>
      <c r="G7409" s="7"/>
      <c r="H7409" s="8"/>
      <c r="I7409" s="7"/>
      <c r="J7409" s="8"/>
      <c r="K7409" s="7"/>
      <c r="L7409" s="8"/>
      <c r="M7409" s="7"/>
      <c r="N7409" s="8"/>
      <c r="O7409" s="7"/>
      <c r="P7409" s="8"/>
      <c r="Q7409" s="7"/>
      <c r="R7409" s="8"/>
      <c r="S7409" s="7"/>
      <c r="T7409" s="8"/>
      <c r="U7409" s="7"/>
      <c r="V7409" s="8"/>
      <c r="W7409" s="7"/>
    </row>
    <row r="7410" spans="2:23" x14ac:dyDescent="0.2">
      <c r="B7410" s="8"/>
      <c r="C7410" s="7"/>
      <c r="D7410" s="8"/>
      <c r="E7410" s="7"/>
      <c r="F7410" s="8"/>
      <c r="G7410" s="7"/>
      <c r="H7410" s="8"/>
      <c r="I7410" s="7"/>
      <c r="J7410" s="8"/>
      <c r="K7410" s="7"/>
      <c r="L7410" s="8"/>
      <c r="M7410" s="7"/>
      <c r="N7410" s="8"/>
      <c r="O7410" s="7"/>
      <c r="P7410" s="8"/>
      <c r="Q7410" s="7"/>
      <c r="R7410" s="8"/>
      <c r="S7410" s="7"/>
      <c r="T7410" s="8"/>
      <c r="U7410" s="7"/>
      <c r="V7410" s="8"/>
      <c r="W7410" s="7"/>
    </row>
    <row r="7411" spans="2:23" x14ac:dyDescent="0.2">
      <c r="B7411" s="8"/>
      <c r="C7411" s="7"/>
      <c r="D7411" s="8"/>
      <c r="E7411" s="7"/>
      <c r="F7411" s="8"/>
      <c r="G7411" s="7"/>
      <c r="H7411" s="8"/>
      <c r="I7411" s="7"/>
      <c r="J7411" s="8"/>
      <c r="K7411" s="7"/>
      <c r="L7411" s="8"/>
      <c r="M7411" s="7"/>
      <c r="N7411" s="8"/>
      <c r="O7411" s="7"/>
      <c r="P7411" s="8"/>
      <c r="Q7411" s="7"/>
      <c r="R7411" s="8"/>
      <c r="S7411" s="7"/>
      <c r="T7411" s="8"/>
      <c r="U7411" s="7"/>
      <c r="V7411" s="8"/>
      <c r="W7411" s="7"/>
    </row>
    <row r="7412" spans="2:23" x14ac:dyDescent="0.2">
      <c r="B7412" s="8"/>
      <c r="C7412" s="7"/>
      <c r="D7412" s="8"/>
      <c r="E7412" s="7"/>
      <c r="F7412" s="8"/>
      <c r="G7412" s="7"/>
      <c r="H7412" s="8"/>
      <c r="I7412" s="7"/>
      <c r="J7412" s="8"/>
      <c r="K7412" s="7"/>
      <c r="L7412" s="8"/>
      <c r="M7412" s="7"/>
      <c r="N7412" s="8"/>
      <c r="O7412" s="7"/>
      <c r="P7412" s="8"/>
      <c r="Q7412" s="7"/>
      <c r="R7412" s="8"/>
      <c r="S7412" s="7"/>
      <c r="T7412" s="8"/>
      <c r="U7412" s="7"/>
      <c r="V7412" s="8"/>
      <c r="W7412" s="7"/>
    </row>
    <row r="7413" spans="2:23" x14ac:dyDescent="0.2">
      <c r="B7413" s="8"/>
      <c r="C7413" s="7"/>
      <c r="D7413" s="8"/>
      <c r="E7413" s="7"/>
      <c r="F7413" s="8"/>
      <c r="G7413" s="7"/>
      <c r="H7413" s="8"/>
      <c r="I7413" s="7"/>
      <c r="J7413" s="8"/>
      <c r="K7413" s="7"/>
      <c r="L7413" s="8"/>
      <c r="M7413" s="7"/>
      <c r="N7413" s="8"/>
      <c r="O7413" s="7"/>
      <c r="P7413" s="8"/>
      <c r="Q7413" s="7"/>
      <c r="R7413" s="8"/>
      <c r="S7413" s="7"/>
      <c r="T7413" s="8"/>
      <c r="U7413" s="7"/>
      <c r="V7413" s="8"/>
      <c r="W7413" s="7"/>
    </row>
    <row r="7414" spans="2:23" x14ac:dyDescent="0.2">
      <c r="B7414" s="8"/>
      <c r="C7414" s="7"/>
      <c r="D7414" s="8"/>
      <c r="E7414" s="7"/>
      <c r="F7414" s="8"/>
      <c r="G7414" s="7"/>
      <c r="H7414" s="8"/>
      <c r="I7414" s="7"/>
      <c r="J7414" s="8"/>
      <c r="K7414" s="7"/>
      <c r="L7414" s="8"/>
      <c r="M7414" s="7"/>
      <c r="N7414" s="8"/>
      <c r="O7414" s="7"/>
      <c r="P7414" s="8"/>
      <c r="Q7414" s="7"/>
      <c r="R7414" s="8"/>
      <c r="S7414" s="7"/>
      <c r="T7414" s="8"/>
      <c r="U7414" s="7"/>
      <c r="V7414" s="8"/>
      <c r="W7414" s="7"/>
    </row>
    <row r="7415" spans="2:23" x14ac:dyDescent="0.2">
      <c r="B7415" s="8"/>
      <c r="C7415" s="7"/>
      <c r="D7415" s="8"/>
      <c r="E7415" s="7"/>
      <c r="F7415" s="8"/>
      <c r="G7415" s="7"/>
      <c r="H7415" s="8"/>
      <c r="I7415" s="7"/>
      <c r="J7415" s="8"/>
      <c r="K7415" s="7"/>
      <c r="L7415" s="8"/>
      <c r="M7415" s="7"/>
      <c r="N7415" s="8"/>
      <c r="O7415" s="7"/>
      <c r="P7415" s="8"/>
      <c r="Q7415" s="7"/>
      <c r="R7415" s="8"/>
      <c r="S7415" s="7"/>
      <c r="T7415" s="8"/>
      <c r="U7415" s="7"/>
      <c r="V7415" s="8"/>
      <c r="W7415" s="7"/>
    </row>
    <row r="7416" spans="2:23" x14ac:dyDescent="0.2">
      <c r="B7416" s="8"/>
      <c r="C7416" s="7"/>
      <c r="D7416" s="8"/>
      <c r="E7416" s="7"/>
      <c r="F7416" s="8"/>
      <c r="G7416" s="7"/>
      <c r="H7416" s="8"/>
      <c r="I7416" s="7"/>
      <c r="J7416" s="8"/>
      <c r="K7416" s="7"/>
      <c r="L7416" s="8"/>
      <c r="M7416" s="7"/>
      <c r="N7416" s="8"/>
      <c r="O7416" s="7"/>
      <c r="P7416" s="8"/>
      <c r="Q7416" s="7"/>
      <c r="R7416" s="8"/>
      <c r="S7416" s="7"/>
      <c r="T7416" s="8"/>
      <c r="U7416" s="7"/>
      <c r="V7416" s="8"/>
      <c r="W7416" s="7"/>
    </row>
    <row r="7417" spans="2:23" x14ac:dyDescent="0.2">
      <c r="B7417" s="8"/>
      <c r="C7417" s="7"/>
      <c r="D7417" s="8"/>
      <c r="E7417" s="7"/>
      <c r="F7417" s="8"/>
      <c r="G7417" s="7"/>
      <c r="H7417" s="8"/>
      <c r="I7417" s="7"/>
      <c r="J7417" s="8"/>
      <c r="K7417" s="7"/>
      <c r="L7417" s="8"/>
      <c r="M7417" s="7"/>
      <c r="N7417" s="8"/>
      <c r="O7417" s="7"/>
      <c r="P7417" s="8"/>
      <c r="Q7417" s="7"/>
      <c r="R7417" s="8"/>
      <c r="S7417" s="7"/>
      <c r="T7417" s="8"/>
      <c r="U7417" s="7"/>
      <c r="V7417" s="8"/>
      <c r="W7417" s="7"/>
    </row>
    <row r="7418" spans="2:23" x14ac:dyDescent="0.2">
      <c r="B7418" s="8"/>
      <c r="C7418" s="7"/>
      <c r="D7418" s="8"/>
      <c r="E7418" s="7"/>
      <c r="F7418" s="8"/>
      <c r="G7418" s="7"/>
      <c r="H7418" s="8"/>
      <c r="I7418" s="7"/>
      <c r="J7418" s="8"/>
      <c r="K7418" s="7"/>
      <c r="L7418" s="8"/>
      <c r="M7418" s="7"/>
      <c r="N7418" s="8"/>
      <c r="O7418" s="7"/>
      <c r="P7418" s="8"/>
      <c r="Q7418" s="7"/>
      <c r="R7418" s="8"/>
      <c r="S7418" s="7"/>
      <c r="T7418" s="8"/>
      <c r="U7418" s="7"/>
      <c r="V7418" s="8"/>
      <c r="W7418" s="7"/>
    </row>
    <row r="7419" spans="2:23" x14ac:dyDescent="0.2">
      <c r="B7419" s="8"/>
      <c r="C7419" s="7"/>
      <c r="D7419" s="8"/>
      <c r="E7419" s="7"/>
      <c r="F7419" s="8"/>
      <c r="G7419" s="7"/>
      <c r="H7419" s="8"/>
      <c r="I7419" s="7"/>
      <c r="J7419" s="8"/>
      <c r="K7419" s="7"/>
      <c r="L7419" s="8"/>
      <c r="M7419" s="7"/>
      <c r="N7419" s="8"/>
      <c r="O7419" s="7"/>
      <c r="P7419" s="8"/>
      <c r="Q7419" s="7"/>
      <c r="R7419" s="8"/>
      <c r="S7419" s="7"/>
      <c r="T7419" s="8"/>
      <c r="U7419" s="7"/>
      <c r="V7419" s="8"/>
      <c r="W7419" s="7"/>
    </row>
    <row r="7420" spans="2:23" x14ac:dyDescent="0.2">
      <c r="B7420" s="8"/>
      <c r="C7420" s="7"/>
      <c r="D7420" s="8"/>
      <c r="E7420" s="7"/>
      <c r="F7420" s="8"/>
      <c r="G7420" s="7"/>
      <c r="H7420" s="8"/>
      <c r="I7420" s="7"/>
      <c r="J7420" s="8"/>
      <c r="K7420" s="7"/>
      <c r="L7420" s="8"/>
      <c r="M7420" s="7"/>
      <c r="N7420" s="8"/>
      <c r="O7420" s="7"/>
      <c r="P7420" s="8"/>
      <c r="Q7420" s="7"/>
      <c r="R7420" s="8"/>
      <c r="S7420" s="7"/>
      <c r="T7420" s="8"/>
      <c r="U7420" s="7"/>
      <c r="V7420" s="8"/>
      <c r="W7420" s="7"/>
    </row>
    <row r="7421" spans="2:23" x14ac:dyDescent="0.2">
      <c r="B7421" s="8"/>
      <c r="C7421" s="7"/>
      <c r="D7421" s="8"/>
      <c r="E7421" s="7"/>
      <c r="F7421" s="8"/>
      <c r="G7421" s="7"/>
      <c r="H7421" s="8"/>
      <c r="I7421" s="7"/>
      <c r="J7421" s="8"/>
      <c r="K7421" s="7"/>
      <c r="L7421" s="8"/>
      <c r="M7421" s="7"/>
      <c r="N7421" s="8"/>
      <c r="O7421" s="7"/>
      <c r="P7421" s="8"/>
      <c r="Q7421" s="7"/>
      <c r="R7421" s="8"/>
      <c r="S7421" s="7"/>
      <c r="T7421" s="8"/>
      <c r="U7421" s="7"/>
      <c r="V7421" s="8"/>
      <c r="W7421" s="7"/>
    </row>
    <row r="7422" spans="2:23" x14ac:dyDescent="0.2">
      <c r="B7422" s="8"/>
      <c r="C7422" s="7"/>
      <c r="D7422" s="8"/>
      <c r="E7422" s="7"/>
      <c r="F7422" s="8"/>
      <c r="G7422" s="7"/>
      <c r="H7422" s="8"/>
      <c r="I7422" s="7"/>
      <c r="J7422" s="8"/>
      <c r="K7422" s="7"/>
      <c r="L7422" s="8"/>
      <c r="M7422" s="7"/>
      <c r="N7422" s="8"/>
      <c r="O7422" s="7"/>
      <c r="P7422" s="8"/>
      <c r="Q7422" s="7"/>
      <c r="R7422" s="8"/>
      <c r="S7422" s="7"/>
      <c r="T7422" s="8"/>
      <c r="U7422" s="7"/>
      <c r="V7422" s="8"/>
      <c r="W7422" s="7"/>
    </row>
    <row r="7423" spans="2:23" x14ac:dyDescent="0.2">
      <c r="B7423" s="8"/>
      <c r="C7423" s="7"/>
      <c r="D7423" s="8"/>
      <c r="E7423" s="7"/>
      <c r="F7423" s="8"/>
      <c r="G7423" s="7"/>
      <c r="H7423" s="8"/>
      <c r="I7423" s="7"/>
      <c r="J7423" s="8"/>
      <c r="K7423" s="7"/>
      <c r="L7423" s="8"/>
      <c r="M7423" s="7"/>
      <c r="N7423" s="8"/>
      <c r="O7423" s="7"/>
      <c r="P7423" s="8"/>
      <c r="Q7423" s="7"/>
      <c r="R7423" s="8"/>
      <c r="S7423" s="7"/>
      <c r="T7423" s="8"/>
      <c r="U7423" s="7"/>
      <c r="V7423" s="8"/>
      <c r="W7423" s="7"/>
    </row>
    <row r="7424" spans="2:23" x14ac:dyDescent="0.2">
      <c r="B7424" s="8"/>
      <c r="C7424" s="7"/>
      <c r="D7424" s="8"/>
      <c r="E7424" s="7"/>
      <c r="F7424" s="8"/>
      <c r="G7424" s="7"/>
      <c r="H7424" s="8"/>
      <c r="I7424" s="7"/>
      <c r="J7424" s="8"/>
      <c r="K7424" s="7"/>
      <c r="L7424" s="8"/>
      <c r="M7424" s="7"/>
      <c r="N7424" s="8"/>
      <c r="O7424" s="7"/>
      <c r="P7424" s="8"/>
      <c r="Q7424" s="7"/>
      <c r="R7424" s="8"/>
      <c r="S7424" s="7"/>
      <c r="T7424" s="8"/>
      <c r="U7424" s="7"/>
      <c r="V7424" s="8"/>
      <c r="W7424" s="7"/>
    </row>
    <row r="7425" spans="2:23" x14ac:dyDescent="0.2">
      <c r="B7425" s="8"/>
      <c r="C7425" s="7"/>
      <c r="D7425" s="8"/>
      <c r="E7425" s="7"/>
      <c r="F7425" s="8"/>
      <c r="G7425" s="7"/>
      <c r="H7425" s="8"/>
      <c r="I7425" s="7"/>
      <c r="J7425" s="8"/>
      <c r="K7425" s="7"/>
      <c r="L7425" s="8"/>
      <c r="M7425" s="7"/>
      <c r="N7425" s="8"/>
      <c r="O7425" s="7"/>
      <c r="P7425" s="8"/>
      <c r="Q7425" s="7"/>
      <c r="R7425" s="8"/>
      <c r="S7425" s="7"/>
      <c r="T7425" s="8"/>
      <c r="U7425" s="7"/>
      <c r="V7425" s="8"/>
      <c r="W7425" s="7"/>
    </row>
    <row r="7426" spans="2:23" x14ac:dyDescent="0.2">
      <c r="B7426" s="8"/>
      <c r="C7426" s="7"/>
      <c r="D7426" s="8"/>
      <c r="E7426" s="7"/>
      <c r="F7426" s="8"/>
      <c r="G7426" s="7"/>
      <c r="H7426" s="8"/>
      <c r="I7426" s="7"/>
      <c r="J7426" s="8"/>
      <c r="K7426" s="7"/>
      <c r="L7426" s="8"/>
      <c r="M7426" s="7"/>
      <c r="N7426" s="8"/>
      <c r="O7426" s="7"/>
      <c r="P7426" s="8"/>
      <c r="Q7426" s="7"/>
      <c r="R7426" s="8"/>
      <c r="S7426" s="7"/>
      <c r="T7426" s="8"/>
      <c r="U7426" s="7"/>
      <c r="V7426" s="8"/>
      <c r="W7426" s="7"/>
    </row>
    <row r="7427" spans="2:23" x14ac:dyDescent="0.2">
      <c r="B7427" s="8"/>
      <c r="C7427" s="7"/>
      <c r="D7427" s="8"/>
      <c r="E7427" s="7"/>
      <c r="F7427" s="8"/>
      <c r="G7427" s="7"/>
      <c r="H7427" s="8"/>
      <c r="I7427" s="7"/>
      <c r="J7427" s="8"/>
      <c r="K7427" s="7"/>
      <c r="L7427" s="8"/>
      <c r="M7427" s="7"/>
      <c r="N7427" s="8"/>
      <c r="O7427" s="7"/>
      <c r="P7427" s="8"/>
      <c r="Q7427" s="7"/>
      <c r="R7427" s="8"/>
      <c r="S7427" s="7"/>
      <c r="T7427" s="8"/>
      <c r="U7427" s="7"/>
      <c r="V7427" s="8"/>
      <c r="W7427" s="7"/>
    </row>
    <row r="7428" spans="2:23" x14ac:dyDescent="0.2">
      <c r="B7428" s="8"/>
      <c r="C7428" s="7"/>
      <c r="D7428" s="8"/>
      <c r="E7428" s="7"/>
      <c r="F7428" s="8"/>
      <c r="G7428" s="7"/>
      <c r="H7428" s="8"/>
      <c r="I7428" s="7"/>
      <c r="J7428" s="8"/>
      <c r="K7428" s="7"/>
      <c r="L7428" s="8"/>
      <c r="M7428" s="7"/>
      <c r="N7428" s="8"/>
      <c r="O7428" s="7"/>
      <c r="P7428" s="8"/>
      <c r="Q7428" s="7"/>
      <c r="R7428" s="8"/>
      <c r="S7428" s="7"/>
      <c r="T7428" s="8"/>
      <c r="U7428" s="7"/>
      <c r="V7428" s="8"/>
      <c r="W7428" s="7"/>
    </row>
    <row r="7429" spans="2:23" x14ac:dyDescent="0.2">
      <c r="B7429" s="8"/>
      <c r="C7429" s="7"/>
      <c r="D7429" s="8"/>
      <c r="E7429" s="7"/>
      <c r="F7429" s="8"/>
      <c r="G7429" s="7"/>
      <c r="H7429" s="8"/>
      <c r="I7429" s="7"/>
      <c r="J7429" s="8"/>
      <c r="K7429" s="7"/>
      <c r="L7429" s="8"/>
      <c r="M7429" s="7"/>
      <c r="N7429" s="8"/>
      <c r="O7429" s="7"/>
      <c r="P7429" s="8"/>
      <c r="Q7429" s="7"/>
      <c r="R7429" s="8"/>
      <c r="S7429" s="7"/>
      <c r="T7429" s="8"/>
      <c r="U7429" s="7"/>
      <c r="V7429" s="8"/>
      <c r="W7429" s="7"/>
    </row>
    <row r="7430" spans="2:23" x14ac:dyDescent="0.2">
      <c r="B7430" s="8"/>
      <c r="C7430" s="7"/>
      <c r="D7430" s="8"/>
      <c r="E7430" s="7"/>
      <c r="F7430" s="8"/>
      <c r="G7430" s="7"/>
      <c r="H7430" s="8"/>
      <c r="I7430" s="7"/>
      <c r="J7430" s="8"/>
      <c r="K7430" s="7"/>
      <c r="L7430" s="8"/>
      <c r="M7430" s="7"/>
      <c r="N7430" s="8"/>
      <c r="O7430" s="7"/>
      <c r="P7430" s="8"/>
      <c r="Q7430" s="7"/>
      <c r="R7430" s="8"/>
      <c r="S7430" s="7"/>
      <c r="T7430" s="8"/>
      <c r="U7430" s="7"/>
      <c r="V7430" s="8"/>
      <c r="W7430" s="7"/>
    </row>
    <row r="7431" spans="2:23" x14ac:dyDescent="0.2">
      <c r="B7431" s="8"/>
      <c r="C7431" s="7"/>
      <c r="D7431" s="8"/>
      <c r="E7431" s="7"/>
      <c r="F7431" s="8"/>
      <c r="G7431" s="7"/>
      <c r="H7431" s="8"/>
      <c r="I7431" s="7"/>
      <c r="J7431" s="8"/>
      <c r="K7431" s="7"/>
      <c r="L7431" s="8"/>
      <c r="M7431" s="7"/>
      <c r="N7431" s="8"/>
      <c r="O7431" s="7"/>
      <c r="P7431" s="8"/>
      <c r="Q7431" s="7"/>
      <c r="R7431" s="8"/>
      <c r="S7431" s="7"/>
      <c r="T7431" s="8"/>
      <c r="U7431" s="7"/>
      <c r="V7431" s="8"/>
      <c r="W7431" s="7"/>
    </row>
    <row r="7432" spans="2:23" x14ac:dyDescent="0.2">
      <c r="B7432" s="8"/>
      <c r="C7432" s="7"/>
      <c r="D7432" s="8"/>
      <c r="E7432" s="7"/>
      <c r="F7432" s="8"/>
      <c r="G7432" s="7"/>
      <c r="H7432" s="8"/>
      <c r="I7432" s="7"/>
      <c r="J7432" s="8"/>
      <c r="K7432" s="7"/>
      <c r="L7432" s="8"/>
      <c r="M7432" s="7"/>
      <c r="N7432" s="8"/>
      <c r="O7432" s="7"/>
      <c r="P7432" s="8"/>
      <c r="Q7432" s="7"/>
      <c r="R7432" s="8"/>
      <c r="S7432" s="7"/>
      <c r="T7432" s="8"/>
      <c r="U7432" s="7"/>
      <c r="V7432" s="8"/>
      <c r="W7432" s="7"/>
    </row>
    <row r="7433" spans="2:23" x14ac:dyDescent="0.2">
      <c r="B7433" s="8"/>
      <c r="C7433" s="7"/>
      <c r="D7433" s="8"/>
      <c r="E7433" s="7"/>
      <c r="F7433" s="8"/>
      <c r="G7433" s="7"/>
      <c r="H7433" s="8"/>
      <c r="I7433" s="7"/>
      <c r="J7433" s="8"/>
      <c r="K7433" s="7"/>
      <c r="L7433" s="8"/>
      <c r="M7433" s="7"/>
      <c r="N7433" s="8"/>
      <c r="O7433" s="7"/>
      <c r="P7433" s="8"/>
      <c r="Q7433" s="7"/>
      <c r="R7433" s="8"/>
      <c r="S7433" s="7"/>
      <c r="T7433" s="8"/>
      <c r="U7433" s="7"/>
      <c r="V7433" s="8"/>
      <c r="W7433" s="7"/>
    </row>
    <row r="7434" spans="2:23" x14ac:dyDescent="0.2">
      <c r="B7434" s="8"/>
      <c r="C7434" s="7"/>
      <c r="D7434" s="8"/>
      <c r="E7434" s="7"/>
      <c r="F7434" s="8"/>
      <c r="G7434" s="7"/>
      <c r="H7434" s="8"/>
      <c r="I7434" s="7"/>
      <c r="J7434" s="8"/>
      <c r="K7434" s="7"/>
      <c r="L7434" s="8"/>
      <c r="M7434" s="7"/>
      <c r="N7434" s="8"/>
      <c r="O7434" s="7"/>
      <c r="P7434" s="8"/>
      <c r="Q7434" s="7"/>
      <c r="R7434" s="8"/>
      <c r="S7434" s="7"/>
      <c r="T7434" s="8"/>
      <c r="U7434" s="7"/>
      <c r="V7434" s="8"/>
      <c r="W7434" s="7"/>
    </row>
    <row r="7435" spans="2:23" x14ac:dyDescent="0.2">
      <c r="B7435" s="8"/>
      <c r="C7435" s="7"/>
      <c r="D7435" s="8"/>
      <c r="E7435" s="7"/>
      <c r="F7435" s="8"/>
      <c r="G7435" s="7"/>
      <c r="H7435" s="8"/>
      <c r="I7435" s="7"/>
      <c r="J7435" s="8"/>
      <c r="K7435" s="7"/>
      <c r="L7435" s="8"/>
      <c r="M7435" s="7"/>
      <c r="N7435" s="8"/>
      <c r="O7435" s="7"/>
      <c r="P7435" s="8"/>
      <c r="Q7435" s="7"/>
      <c r="R7435" s="8"/>
      <c r="S7435" s="7"/>
      <c r="T7435" s="8"/>
      <c r="U7435" s="7"/>
      <c r="V7435" s="8"/>
      <c r="W7435" s="7"/>
    </row>
    <row r="7436" spans="2:23" x14ac:dyDescent="0.2">
      <c r="B7436" s="8"/>
      <c r="C7436" s="7"/>
      <c r="D7436" s="8"/>
      <c r="E7436" s="7"/>
      <c r="F7436" s="8"/>
      <c r="G7436" s="7"/>
      <c r="H7436" s="8"/>
      <c r="I7436" s="7"/>
      <c r="J7436" s="8"/>
      <c r="K7436" s="7"/>
      <c r="L7436" s="8"/>
      <c r="M7436" s="7"/>
      <c r="N7436" s="8"/>
      <c r="O7436" s="7"/>
      <c r="P7436" s="8"/>
      <c r="Q7436" s="7"/>
      <c r="R7436" s="8"/>
      <c r="S7436" s="7"/>
      <c r="T7436" s="8"/>
      <c r="U7436" s="7"/>
      <c r="V7436" s="8"/>
      <c r="W7436" s="7"/>
    </row>
    <row r="7437" spans="2:23" x14ac:dyDescent="0.2">
      <c r="B7437" s="8"/>
      <c r="C7437" s="7"/>
      <c r="D7437" s="8"/>
      <c r="E7437" s="7"/>
      <c r="F7437" s="8"/>
      <c r="G7437" s="7"/>
      <c r="H7437" s="8"/>
      <c r="I7437" s="7"/>
      <c r="J7437" s="8"/>
      <c r="K7437" s="7"/>
      <c r="L7437" s="8"/>
      <c r="M7437" s="7"/>
      <c r="N7437" s="8"/>
      <c r="O7437" s="7"/>
      <c r="P7437" s="8"/>
      <c r="Q7437" s="7"/>
      <c r="R7437" s="8"/>
      <c r="S7437" s="7"/>
      <c r="T7437" s="8"/>
      <c r="U7437" s="7"/>
      <c r="V7437" s="8"/>
      <c r="W7437" s="7"/>
    </row>
    <row r="7438" spans="2:23" x14ac:dyDescent="0.2">
      <c r="B7438" s="8"/>
      <c r="C7438" s="7"/>
      <c r="D7438" s="8"/>
      <c r="E7438" s="7"/>
      <c r="F7438" s="8"/>
      <c r="G7438" s="7"/>
      <c r="H7438" s="8"/>
      <c r="I7438" s="7"/>
      <c r="J7438" s="8"/>
      <c r="K7438" s="7"/>
      <c r="L7438" s="8"/>
      <c r="M7438" s="7"/>
      <c r="N7438" s="8"/>
      <c r="O7438" s="7"/>
      <c r="P7438" s="8"/>
      <c r="Q7438" s="7"/>
      <c r="R7438" s="8"/>
      <c r="S7438" s="7"/>
      <c r="T7438" s="8"/>
      <c r="U7438" s="7"/>
      <c r="V7438" s="8"/>
      <c r="W7438" s="7"/>
    </row>
    <row r="7439" spans="2:23" x14ac:dyDescent="0.2">
      <c r="B7439" s="8"/>
      <c r="C7439" s="7"/>
      <c r="D7439" s="8"/>
      <c r="E7439" s="7"/>
      <c r="F7439" s="8"/>
      <c r="G7439" s="7"/>
      <c r="H7439" s="8"/>
      <c r="I7439" s="7"/>
      <c r="J7439" s="8"/>
      <c r="K7439" s="7"/>
      <c r="L7439" s="8"/>
      <c r="M7439" s="7"/>
      <c r="N7439" s="8"/>
      <c r="O7439" s="7"/>
      <c r="P7439" s="8"/>
      <c r="Q7439" s="7"/>
      <c r="R7439" s="8"/>
      <c r="S7439" s="7"/>
      <c r="T7439" s="8"/>
      <c r="U7439" s="7"/>
      <c r="V7439" s="8"/>
      <c r="W7439" s="7"/>
    </row>
    <row r="7440" spans="2:23" x14ac:dyDescent="0.2">
      <c r="B7440" s="8"/>
      <c r="C7440" s="7"/>
      <c r="D7440" s="8"/>
      <c r="E7440" s="7"/>
      <c r="F7440" s="8"/>
      <c r="G7440" s="7"/>
      <c r="H7440" s="8"/>
      <c r="I7440" s="7"/>
      <c r="J7440" s="8"/>
      <c r="K7440" s="7"/>
      <c r="L7440" s="8"/>
      <c r="M7440" s="7"/>
      <c r="N7440" s="8"/>
      <c r="O7440" s="7"/>
      <c r="P7440" s="8"/>
      <c r="Q7440" s="7"/>
      <c r="R7440" s="8"/>
      <c r="S7440" s="7"/>
      <c r="T7440" s="8"/>
      <c r="U7440" s="7"/>
      <c r="V7440" s="8"/>
      <c r="W7440" s="7"/>
    </row>
    <row r="7441" spans="2:23" x14ac:dyDescent="0.2">
      <c r="B7441" s="8"/>
      <c r="C7441" s="7"/>
      <c r="D7441" s="8"/>
      <c r="E7441" s="7"/>
      <c r="F7441" s="8"/>
      <c r="G7441" s="7"/>
      <c r="H7441" s="8"/>
      <c r="I7441" s="7"/>
      <c r="J7441" s="8"/>
      <c r="K7441" s="7"/>
      <c r="L7441" s="8"/>
      <c r="M7441" s="7"/>
      <c r="N7441" s="8"/>
      <c r="O7441" s="7"/>
      <c r="P7441" s="8"/>
      <c r="Q7441" s="7"/>
      <c r="R7441" s="8"/>
      <c r="S7441" s="7"/>
      <c r="T7441" s="8"/>
      <c r="U7441" s="7"/>
      <c r="V7441" s="8"/>
      <c r="W7441" s="7"/>
    </row>
    <row r="7442" spans="2:23" x14ac:dyDescent="0.2">
      <c r="B7442" s="8"/>
      <c r="C7442" s="7"/>
      <c r="D7442" s="8"/>
      <c r="E7442" s="7"/>
      <c r="F7442" s="8"/>
      <c r="G7442" s="7"/>
      <c r="H7442" s="8"/>
      <c r="I7442" s="7"/>
      <c r="J7442" s="8"/>
      <c r="K7442" s="7"/>
      <c r="L7442" s="8"/>
      <c r="M7442" s="7"/>
      <c r="N7442" s="8"/>
      <c r="O7442" s="7"/>
      <c r="P7442" s="8"/>
      <c r="Q7442" s="7"/>
      <c r="R7442" s="8"/>
      <c r="S7442" s="7"/>
      <c r="T7442" s="8"/>
      <c r="U7442" s="7"/>
      <c r="V7442" s="8"/>
      <c r="W7442" s="7"/>
    </row>
    <row r="7443" spans="2:23" x14ac:dyDescent="0.2">
      <c r="B7443" s="8"/>
      <c r="C7443" s="7"/>
      <c r="D7443" s="8"/>
      <c r="E7443" s="7"/>
      <c r="F7443" s="8"/>
      <c r="G7443" s="7"/>
      <c r="H7443" s="8"/>
      <c r="I7443" s="7"/>
      <c r="J7443" s="8"/>
      <c r="K7443" s="7"/>
      <c r="L7443" s="8"/>
      <c r="M7443" s="7"/>
      <c r="N7443" s="8"/>
      <c r="O7443" s="7"/>
      <c r="P7443" s="8"/>
      <c r="Q7443" s="7"/>
      <c r="R7443" s="8"/>
      <c r="S7443" s="7"/>
      <c r="T7443" s="8"/>
      <c r="U7443" s="7"/>
      <c r="V7443" s="8"/>
      <c r="W7443" s="7"/>
    </row>
    <row r="7444" spans="2:23" x14ac:dyDescent="0.2">
      <c r="B7444" s="8"/>
      <c r="C7444" s="7"/>
      <c r="D7444" s="8"/>
      <c r="E7444" s="7"/>
      <c r="F7444" s="8"/>
      <c r="G7444" s="7"/>
      <c r="H7444" s="8"/>
      <c r="I7444" s="7"/>
      <c r="J7444" s="8"/>
      <c r="K7444" s="7"/>
      <c r="L7444" s="8"/>
      <c r="M7444" s="7"/>
      <c r="N7444" s="8"/>
      <c r="O7444" s="7"/>
      <c r="P7444" s="8"/>
      <c r="Q7444" s="7"/>
      <c r="R7444" s="8"/>
      <c r="S7444" s="7"/>
      <c r="T7444" s="8"/>
      <c r="U7444" s="7"/>
      <c r="V7444" s="8"/>
      <c r="W7444" s="7"/>
    </row>
    <row r="7445" spans="2:23" x14ac:dyDescent="0.2">
      <c r="B7445" s="8"/>
      <c r="C7445" s="7"/>
      <c r="D7445" s="8"/>
      <c r="E7445" s="7"/>
      <c r="F7445" s="8"/>
      <c r="G7445" s="7"/>
      <c r="H7445" s="8"/>
      <c r="I7445" s="7"/>
      <c r="J7445" s="8"/>
      <c r="K7445" s="7"/>
      <c r="L7445" s="8"/>
      <c r="M7445" s="7"/>
      <c r="N7445" s="8"/>
      <c r="O7445" s="7"/>
      <c r="P7445" s="8"/>
      <c r="Q7445" s="7"/>
      <c r="R7445" s="8"/>
      <c r="S7445" s="7"/>
      <c r="T7445" s="8"/>
      <c r="U7445" s="7"/>
      <c r="V7445" s="8"/>
      <c r="W7445" s="7"/>
    </row>
    <row r="7446" spans="2:23" x14ac:dyDescent="0.2">
      <c r="B7446" s="8"/>
      <c r="C7446" s="7"/>
      <c r="D7446" s="8"/>
      <c r="E7446" s="7"/>
      <c r="F7446" s="8"/>
      <c r="G7446" s="7"/>
      <c r="H7446" s="8"/>
      <c r="I7446" s="7"/>
      <c r="J7446" s="8"/>
      <c r="K7446" s="7"/>
      <c r="L7446" s="8"/>
      <c r="M7446" s="7"/>
      <c r="N7446" s="8"/>
      <c r="O7446" s="7"/>
      <c r="P7446" s="8"/>
      <c r="Q7446" s="7"/>
      <c r="R7446" s="8"/>
      <c r="S7446" s="7"/>
      <c r="T7446" s="8"/>
      <c r="U7446" s="7"/>
      <c r="V7446" s="8"/>
      <c r="W7446" s="7"/>
    </row>
    <row r="7447" spans="2:23" x14ac:dyDescent="0.2">
      <c r="B7447" s="8"/>
      <c r="C7447" s="7"/>
      <c r="D7447" s="8"/>
      <c r="E7447" s="7"/>
      <c r="F7447" s="8"/>
      <c r="G7447" s="7"/>
      <c r="H7447" s="8"/>
      <c r="I7447" s="7"/>
      <c r="J7447" s="8"/>
      <c r="K7447" s="7"/>
      <c r="L7447" s="8"/>
      <c r="M7447" s="7"/>
      <c r="N7447" s="8"/>
      <c r="O7447" s="7"/>
      <c r="P7447" s="8"/>
      <c r="Q7447" s="7"/>
      <c r="R7447" s="8"/>
      <c r="S7447" s="7"/>
      <c r="T7447" s="8"/>
      <c r="U7447" s="7"/>
      <c r="V7447" s="8"/>
      <c r="W7447" s="7"/>
    </row>
    <row r="7448" spans="2:23" x14ac:dyDescent="0.2">
      <c r="B7448" s="8"/>
      <c r="C7448" s="7"/>
      <c r="D7448" s="8"/>
      <c r="E7448" s="7"/>
      <c r="F7448" s="8"/>
      <c r="G7448" s="7"/>
      <c r="H7448" s="8"/>
      <c r="I7448" s="7"/>
      <c r="J7448" s="8"/>
      <c r="K7448" s="7"/>
      <c r="L7448" s="8"/>
      <c r="M7448" s="7"/>
      <c r="N7448" s="8"/>
      <c r="O7448" s="7"/>
      <c r="P7448" s="8"/>
      <c r="Q7448" s="7"/>
      <c r="R7448" s="8"/>
      <c r="S7448" s="7"/>
      <c r="T7448" s="8"/>
      <c r="U7448" s="7"/>
      <c r="V7448" s="8"/>
      <c r="W7448" s="7"/>
    </row>
    <row r="7449" spans="2:23" x14ac:dyDescent="0.2">
      <c r="B7449" s="8"/>
      <c r="C7449" s="7"/>
      <c r="D7449" s="8"/>
      <c r="E7449" s="7"/>
      <c r="F7449" s="8"/>
      <c r="G7449" s="7"/>
      <c r="H7449" s="8"/>
      <c r="I7449" s="7"/>
      <c r="J7449" s="8"/>
      <c r="K7449" s="7"/>
      <c r="L7449" s="8"/>
      <c r="M7449" s="7"/>
      <c r="N7449" s="8"/>
      <c r="O7449" s="7"/>
      <c r="P7449" s="8"/>
      <c r="Q7449" s="7"/>
      <c r="R7449" s="8"/>
      <c r="S7449" s="7"/>
      <c r="T7449" s="8"/>
      <c r="U7449" s="7"/>
      <c r="V7449" s="8"/>
      <c r="W7449" s="7"/>
    </row>
    <row r="7450" spans="2:23" x14ac:dyDescent="0.2">
      <c r="B7450" s="8"/>
      <c r="C7450" s="7"/>
      <c r="D7450" s="8"/>
      <c r="E7450" s="7"/>
      <c r="F7450" s="8"/>
      <c r="G7450" s="7"/>
      <c r="H7450" s="8"/>
      <c r="I7450" s="7"/>
      <c r="J7450" s="8"/>
      <c r="K7450" s="7"/>
      <c r="L7450" s="8"/>
      <c r="M7450" s="7"/>
      <c r="N7450" s="8"/>
      <c r="O7450" s="7"/>
      <c r="P7450" s="8"/>
      <c r="Q7450" s="7"/>
      <c r="R7450" s="8"/>
      <c r="S7450" s="7"/>
      <c r="T7450" s="8"/>
      <c r="U7450" s="7"/>
      <c r="V7450" s="8"/>
      <c r="W7450" s="7"/>
    </row>
    <row r="7451" spans="2:23" x14ac:dyDescent="0.2">
      <c r="B7451" s="8"/>
      <c r="C7451" s="7"/>
      <c r="D7451" s="8"/>
      <c r="E7451" s="7"/>
      <c r="F7451" s="8"/>
      <c r="G7451" s="7"/>
      <c r="H7451" s="8"/>
      <c r="I7451" s="7"/>
      <c r="J7451" s="8"/>
      <c r="K7451" s="7"/>
      <c r="L7451" s="8"/>
      <c r="M7451" s="7"/>
      <c r="N7451" s="8"/>
      <c r="O7451" s="7"/>
      <c r="P7451" s="8"/>
      <c r="Q7451" s="7"/>
      <c r="R7451" s="8"/>
      <c r="S7451" s="7"/>
      <c r="T7451" s="8"/>
      <c r="U7451" s="7"/>
      <c r="V7451" s="8"/>
      <c r="W7451" s="7"/>
    </row>
    <row r="7452" spans="2:23" x14ac:dyDescent="0.2">
      <c r="B7452" s="8"/>
      <c r="C7452" s="7"/>
      <c r="D7452" s="8"/>
      <c r="E7452" s="7"/>
      <c r="F7452" s="8"/>
      <c r="G7452" s="7"/>
      <c r="H7452" s="8"/>
      <c r="I7452" s="7"/>
      <c r="J7452" s="8"/>
      <c r="K7452" s="7"/>
      <c r="L7452" s="8"/>
      <c r="M7452" s="7"/>
      <c r="N7452" s="8"/>
      <c r="O7452" s="7"/>
      <c r="P7452" s="8"/>
      <c r="Q7452" s="7"/>
      <c r="R7452" s="8"/>
      <c r="S7452" s="7"/>
      <c r="T7452" s="8"/>
      <c r="U7452" s="7"/>
      <c r="V7452" s="8"/>
      <c r="W7452" s="7"/>
    </row>
    <row r="7453" spans="2:23" x14ac:dyDescent="0.2">
      <c r="B7453" s="8"/>
      <c r="C7453" s="7"/>
      <c r="D7453" s="8"/>
      <c r="E7453" s="7"/>
      <c r="F7453" s="8"/>
      <c r="G7453" s="7"/>
      <c r="H7453" s="8"/>
      <c r="I7453" s="7"/>
      <c r="J7453" s="8"/>
      <c r="K7453" s="7"/>
      <c r="L7453" s="8"/>
      <c r="M7453" s="7"/>
      <c r="N7453" s="8"/>
      <c r="O7453" s="7"/>
      <c r="P7453" s="8"/>
      <c r="Q7453" s="7"/>
      <c r="R7453" s="8"/>
      <c r="S7453" s="7"/>
      <c r="T7453" s="8"/>
      <c r="U7453" s="7"/>
      <c r="V7453" s="8"/>
      <c r="W7453" s="7"/>
    </row>
    <row r="7454" spans="2:23" x14ac:dyDescent="0.2">
      <c r="B7454" s="8"/>
      <c r="C7454" s="7"/>
      <c r="D7454" s="8"/>
      <c r="E7454" s="7"/>
      <c r="F7454" s="8"/>
      <c r="G7454" s="7"/>
      <c r="H7454" s="8"/>
      <c r="I7454" s="7"/>
      <c r="J7454" s="8"/>
      <c r="K7454" s="7"/>
      <c r="L7454" s="8"/>
      <c r="M7454" s="7"/>
      <c r="N7454" s="8"/>
      <c r="O7454" s="7"/>
      <c r="P7454" s="8"/>
      <c r="Q7454" s="7"/>
      <c r="R7454" s="8"/>
      <c r="S7454" s="7"/>
      <c r="T7454" s="8"/>
      <c r="U7454" s="7"/>
      <c r="V7454" s="8"/>
      <c r="W7454" s="7"/>
    </row>
    <row r="7455" spans="2:23" x14ac:dyDescent="0.2">
      <c r="B7455" s="8"/>
      <c r="C7455" s="7"/>
      <c r="D7455" s="8"/>
      <c r="E7455" s="7"/>
      <c r="F7455" s="8"/>
      <c r="G7455" s="7"/>
      <c r="H7455" s="8"/>
      <c r="I7455" s="7"/>
      <c r="J7455" s="8"/>
      <c r="K7455" s="7"/>
      <c r="L7455" s="8"/>
      <c r="M7455" s="7"/>
      <c r="N7455" s="8"/>
      <c r="O7455" s="7"/>
      <c r="P7455" s="8"/>
      <c r="Q7455" s="7"/>
      <c r="R7455" s="8"/>
      <c r="S7455" s="7"/>
      <c r="T7455" s="8"/>
      <c r="U7455" s="7"/>
      <c r="V7455" s="8"/>
      <c r="W7455" s="7"/>
    </row>
    <row r="7456" spans="2:23" x14ac:dyDescent="0.2">
      <c r="B7456" s="8"/>
      <c r="C7456" s="7"/>
      <c r="D7456" s="8"/>
      <c r="E7456" s="7"/>
      <c r="F7456" s="8"/>
      <c r="G7456" s="7"/>
      <c r="H7456" s="8"/>
      <c r="I7456" s="7"/>
      <c r="J7456" s="8"/>
      <c r="K7456" s="7"/>
      <c r="L7456" s="8"/>
      <c r="M7456" s="7"/>
      <c r="N7456" s="8"/>
      <c r="O7456" s="7"/>
      <c r="P7456" s="8"/>
      <c r="Q7456" s="7"/>
      <c r="R7456" s="8"/>
      <c r="S7456" s="7"/>
      <c r="T7456" s="8"/>
      <c r="U7456" s="7"/>
      <c r="V7456" s="8"/>
      <c r="W7456" s="7"/>
    </row>
    <row r="7457" spans="2:23" x14ac:dyDescent="0.2">
      <c r="B7457" s="8"/>
      <c r="C7457" s="7"/>
      <c r="D7457" s="8"/>
      <c r="E7457" s="7"/>
      <c r="F7457" s="8"/>
      <c r="G7457" s="7"/>
      <c r="H7457" s="8"/>
      <c r="I7457" s="7"/>
      <c r="J7457" s="8"/>
      <c r="K7457" s="7"/>
      <c r="L7457" s="8"/>
      <c r="M7457" s="7"/>
      <c r="N7457" s="8"/>
      <c r="O7457" s="7"/>
      <c r="P7457" s="8"/>
      <c r="Q7457" s="7"/>
      <c r="R7457" s="8"/>
      <c r="S7457" s="7"/>
      <c r="T7457" s="8"/>
      <c r="U7457" s="7"/>
      <c r="V7457" s="8"/>
      <c r="W7457" s="7"/>
    </row>
    <row r="7458" spans="2:23" x14ac:dyDescent="0.2">
      <c r="B7458" s="8"/>
      <c r="C7458" s="7"/>
      <c r="D7458" s="8"/>
      <c r="E7458" s="7"/>
      <c r="F7458" s="8"/>
      <c r="G7458" s="7"/>
      <c r="H7458" s="8"/>
      <c r="I7458" s="7"/>
      <c r="J7458" s="8"/>
      <c r="K7458" s="7"/>
      <c r="L7458" s="8"/>
      <c r="M7458" s="7"/>
      <c r="N7458" s="8"/>
      <c r="O7458" s="7"/>
      <c r="P7458" s="8"/>
      <c r="Q7458" s="7"/>
      <c r="R7458" s="8"/>
      <c r="S7458" s="7"/>
      <c r="T7458" s="8"/>
      <c r="U7458" s="7"/>
      <c r="V7458" s="8"/>
      <c r="W7458" s="7"/>
    </row>
    <row r="7459" spans="2:23" x14ac:dyDescent="0.2">
      <c r="B7459" s="8"/>
      <c r="C7459" s="7"/>
      <c r="D7459" s="8"/>
      <c r="E7459" s="7"/>
      <c r="F7459" s="8"/>
      <c r="G7459" s="7"/>
      <c r="H7459" s="8"/>
      <c r="I7459" s="7"/>
      <c r="J7459" s="8"/>
      <c r="K7459" s="7"/>
      <c r="L7459" s="8"/>
      <c r="M7459" s="7"/>
      <c r="N7459" s="8"/>
      <c r="O7459" s="7"/>
      <c r="P7459" s="8"/>
      <c r="Q7459" s="7"/>
      <c r="R7459" s="8"/>
      <c r="S7459" s="7"/>
      <c r="T7459" s="8"/>
      <c r="U7459" s="7"/>
      <c r="V7459" s="8"/>
      <c r="W7459" s="7"/>
    </row>
    <row r="7460" spans="2:23" x14ac:dyDescent="0.2">
      <c r="B7460" s="8"/>
      <c r="C7460" s="7"/>
      <c r="D7460" s="8"/>
      <c r="E7460" s="7"/>
      <c r="F7460" s="8"/>
      <c r="G7460" s="7"/>
      <c r="H7460" s="8"/>
      <c r="I7460" s="7"/>
      <c r="J7460" s="8"/>
      <c r="K7460" s="7"/>
      <c r="L7460" s="8"/>
      <c r="M7460" s="7"/>
      <c r="N7460" s="8"/>
      <c r="O7460" s="7"/>
      <c r="P7460" s="8"/>
      <c r="Q7460" s="7"/>
      <c r="R7460" s="8"/>
      <c r="S7460" s="7"/>
      <c r="T7460" s="8"/>
      <c r="U7460" s="7"/>
      <c r="V7460" s="8"/>
      <c r="W7460" s="7"/>
    </row>
    <row r="7461" spans="2:23" x14ac:dyDescent="0.2">
      <c r="B7461" s="8"/>
      <c r="C7461" s="7"/>
      <c r="D7461" s="8"/>
      <c r="E7461" s="7"/>
      <c r="F7461" s="8"/>
      <c r="G7461" s="7"/>
      <c r="H7461" s="8"/>
      <c r="I7461" s="7"/>
      <c r="J7461" s="8"/>
      <c r="K7461" s="7"/>
      <c r="L7461" s="8"/>
      <c r="M7461" s="7"/>
      <c r="N7461" s="8"/>
      <c r="O7461" s="7"/>
      <c r="P7461" s="8"/>
      <c r="Q7461" s="7"/>
      <c r="R7461" s="8"/>
      <c r="S7461" s="7"/>
      <c r="T7461" s="8"/>
      <c r="U7461" s="7"/>
      <c r="V7461" s="8"/>
      <c r="W7461" s="7"/>
    </row>
    <row r="7462" spans="2:23" x14ac:dyDescent="0.2">
      <c r="B7462" s="8"/>
      <c r="C7462" s="7"/>
      <c r="D7462" s="8"/>
      <c r="E7462" s="7"/>
      <c r="F7462" s="8"/>
      <c r="G7462" s="7"/>
      <c r="H7462" s="8"/>
      <c r="I7462" s="7"/>
      <c r="J7462" s="8"/>
      <c r="K7462" s="7"/>
      <c r="L7462" s="8"/>
      <c r="M7462" s="7"/>
      <c r="N7462" s="8"/>
      <c r="O7462" s="7"/>
      <c r="P7462" s="8"/>
      <c r="Q7462" s="7"/>
      <c r="R7462" s="8"/>
      <c r="S7462" s="7"/>
      <c r="T7462" s="8"/>
      <c r="U7462" s="7"/>
      <c r="V7462" s="8"/>
      <c r="W7462" s="7"/>
    </row>
    <row r="7463" spans="2:23" x14ac:dyDescent="0.2">
      <c r="B7463" s="8"/>
      <c r="C7463" s="7"/>
      <c r="D7463" s="8"/>
      <c r="E7463" s="7"/>
      <c r="F7463" s="8"/>
      <c r="G7463" s="7"/>
      <c r="H7463" s="8"/>
      <c r="I7463" s="7"/>
      <c r="J7463" s="8"/>
      <c r="K7463" s="7"/>
      <c r="L7463" s="8"/>
      <c r="M7463" s="7"/>
      <c r="N7463" s="8"/>
      <c r="O7463" s="7"/>
      <c r="P7463" s="8"/>
      <c r="Q7463" s="7"/>
      <c r="R7463" s="8"/>
      <c r="S7463" s="7"/>
      <c r="T7463" s="8"/>
      <c r="U7463" s="7"/>
      <c r="V7463" s="8"/>
      <c r="W7463" s="7"/>
    </row>
    <row r="7464" spans="2:23" x14ac:dyDescent="0.2">
      <c r="B7464" s="8"/>
      <c r="C7464" s="7"/>
      <c r="D7464" s="8"/>
      <c r="E7464" s="7"/>
      <c r="F7464" s="8"/>
      <c r="G7464" s="7"/>
      <c r="H7464" s="8"/>
      <c r="I7464" s="7"/>
      <c r="J7464" s="8"/>
      <c r="K7464" s="7"/>
      <c r="L7464" s="8"/>
      <c r="M7464" s="7"/>
      <c r="N7464" s="8"/>
      <c r="O7464" s="7"/>
      <c r="P7464" s="8"/>
      <c r="Q7464" s="7"/>
      <c r="R7464" s="8"/>
      <c r="S7464" s="7"/>
      <c r="T7464" s="8"/>
      <c r="U7464" s="7"/>
      <c r="V7464" s="8"/>
      <c r="W7464" s="7"/>
    </row>
    <row r="7465" spans="2:23" x14ac:dyDescent="0.2">
      <c r="B7465" s="8"/>
      <c r="C7465" s="7"/>
      <c r="D7465" s="8"/>
      <c r="E7465" s="7"/>
      <c r="F7465" s="8"/>
      <c r="G7465" s="7"/>
      <c r="H7465" s="8"/>
      <c r="I7465" s="7"/>
      <c r="J7465" s="8"/>
      <c r="K7465" s="7"/>
      <c r="L7465" s="8"/>
      <c r="M7465" s="7"/>
      <c r="N7465" s="8"/>
      <c r="O7465" s="7"/>
      <c r="P7465" s="8"/>
      <c r="Q7465" s="7"/>
      <c r="R7465" s="8"/>
      <c r="S7465" s="7"/>
      <c r="T7465" s="8"/>
      <c r="U7465" s="7"/>
      <c r="V7465" s="8"/>
      <c r="W7465" s="7"/>
    </row>
    <row r="7466" spans="2:23" x14ac:dyDescent="0.2">
      <c r="B7466" s="8"/>
      <c r="C7466" s="7"/>
      <c r="D7466" s="8"/>
      <c r="E7466" s="7"/>
      <c r="F7466" s="8"/>
      <c r="G7466" s="7"/>
      <c r="H7466" s="8"/>
      <c r="I7466" s="7"/>
      <c r="J7466" s="8"/>
      <c r="K7466" s="7"/>
      <c r="L7466" s="8"/>
      <c r="M7466" s="7"/>
      <c r="N7466" s="8"/>
      <c r="O7466" s="7"/>
      <c r="P7466" s="8"/>
      <c r="Q7466" s="7"/>
      <c r="R7466" s="8"/>
      <c r="S7466" s="7"/>
      <c r="T7466" s="8"/>
      <c r="U7466" s="7"/>
      <c r="V7466" s="8"/>
      <c r="W7466" s="7"/>
    </row>
    <row r="7467" spans="2:23" x14ac:dyDescent="0.2">
      <c r="B7467" s="8"/>
      <c r="C7467" s="7"/>
      <c r="D7467" s="8"/>
      <c r="E7467" s="7"/>
      <c r="F7467" s="8"/>
      <c r="G7467" s="7"/>
      <c r="H7467" s="8"/>
      <c r="I7467" s="7"/>
      <c r="J7467" s="8"/>
      <c r="K7467" s="7"/>
      <c r="L7467" s="8"/>
      <c r="M7467" s="7"/>
      <c r="N7467" s="8"/>
      <c r="O7467" s="7"/>
      <c r="P7467" s="8"/>
      <c r="Q7467" s="7"/>
      <c r="R7467" s="8"/>
      <c r="S7467" s="7"/>
      <c r="T7467" s="8"/>
      <c r="U7467" s="7"/>
      <c r="V7467" s="8"/>
      <c r="W7467" s="7"/>
    </row>
    <row r="7468" spans="2:23" x14ac:dyDescent="0.2">
      <c r="B7468" s="8"/>
      <c r="C7468" s="7"/>
      <c r="D7468" s="8"/>
      <c r="E7468" s="7"/>
      <c r="F7468" s="8"/>
      <c r="G7468" s="7"/>
      <c r="H7468" s="8"/>
      <c r="I7468" s="7"/>
      <c r="J7468" s="8"/>
      <c r="K7468" s="7"/>
      <c r="L7468" s="8"/>
      <c r="M7468" s="7"/>
      <c r="N7468" s="8"/>
      <c r="O7468" s="7"/>
      <c r="P7468" s="8"/>
      <c r="Q7468" s="7"/>
      <c r="R7468" s="8"/>
      <c r="S7468" s="7"/>
      <c r="T7468" s="8"/>
      <c r="U7468" s="7"/>
      <c r="V7468" s="8"/>
      <c r="W7468" s="7"/>
    </row>
    <row r="7469" spans="2:23" x14ac:dyDescent="0.2">
      <c r="B7469" s="8"/>
      <c r="C7469" s="7"/>
      <c r="D7469" s="8"/>
      <c r="E7469" s="7"/>
      <c r="F7469" s="8"/>
      <c r="G7469" s="7"/>
      <c r="H7469" s="8"/>
      <c r="I7469" s="7"/>
      <c r="J7469" s="8"/>
      <c r="K7469" s="7"/>
      <c r="L7469" s="8"/>
      <c r="M7469" s="7"/>
      <c r="N7469" s="8"/>
      <c r="O7469" s="7"/>
      <c r="P7469" s="8"/>
      <c r="Q7469" s="7"/>
      <c r="R7469" s="8"/>
      <c r="S7469" s="7"/>
      <c r="T7469" s="8"/>
      <c r="U7469" s="7"/>
      <c r="V7469" s="8"/>
      <c r="W7469" s="7"/>
    </row>
    <row r="7470" spans="2:23" x14ac:dyDescent="0.2">
      <c r="B7470" s="8"/>
      <c r="C7470" s="7"/>
      <c r="D7470" s="8"/>
      <c r="E7470" s="7"/>
      <c r="F7470" s="8"/>
      <c r="G7470" s="7"/>
      <c r="H7470" s="8"/>
      <c r="I7470" s="7"/>
      <c r="J7470" s="8"/>
      <c r="K7470" s="7"/>
      <c r="L7470" s="8"/>
      <c r="M7470" s="7"/>
      <c r="N7470" s="8"/>
      <c r="O7470" s="7"/>
      <c r="P7470" s="8"/>
      <c r="Q7470" s="7"/>
      <c r="R7470" s="8"/>
      <c r="S7470" s="7"/>
      <c r="T7470" s="8"/>
      <c r="U7470" s="7"/>
      <c r="V7470" s="8"/>
      <c r="W7470" s="7"/>
    </row>
    <row r="7471" spans="2:23" x14ac:dyDescent="0.2">
      <c r="B7471" s="8"/>
      <c r="C7471" s="7"/>
      <c r="D7471" s="8"/>
      <c r="E7471" s="7"/>
      <c r="F7471" s="8"/>
      <c r="G7471" s="7"/>
      <c r="H7471" s="8"/>
      <c r="I7471" s="7"/>
      <c r="J7471" s="8"/>
      <c r="K7471" s="7"/>
      <c r="L7471" s="8"/>
      <c r="M7471" s="7"/>
      <c r="N7471" s="8"/>
      <c r="O7471" s="7"/>
      <c r="P7471" s="8"/>
      <c r="Q7471" s="7"/>
      <c r="R7471" s="8"/>
      <c r="S7471" s="7"/>
      <c r="T7471" s="8"/>
      <c r="U7471" s="7"/>
      <c r="V7471" s="8"/>
      <c r="W7471" s="7"/>
    </row>
    <row r="7472" spans="2:23" x14ac:dyDescent="0.2">
      <c r="B7472" s="8"/>
      <c r="C7472" s="7"/>
      <c r="D7472" s="8"/>
      <c r="E7472" s="7"/>
      <c r="F7472" s="8"/>
      <c r="G7472" s="7"/>
      <c r="H7472" s="8"/>
      <c r="I7472" s="7"/>
      <c r="J7472" s="8"/>
      <c r="K7472" s="7"/>
      <c r="L7472" s="8"/>
      <c r="M7472" s="7"/>
      <c r="N7472" s="8"/>
      <c r="O7472" s="7"/>
      <c r="P7472" s="8"/>
      <c r="Q7472" s="7"/>
      <c r="R7472" s="8"/>
      <c r="S7472" s="7"/>
      <c r="T7472" s="8"/>
      <c r="U7472" s="7"/>
      <c r="V7472" s="8"/>
      <c r="W7472" s="7"/>
    </row>
    <row r="7473" spans="2:23" x14ac:dyDescent="0.2">
      <c r="B7473" s="8"/>
      <c r="C7473" s="7"/>
      <c r="D7473" s="8"/>
      <c r="E7473" s="7"/>
      <c r="F7473" s="8"/>
      <c r="G7473" s="7"/>
      <c r="H7473" s="8"/>
      <c r="I7473" s="7"/>
      <c r="J7473" s="8"/>
      <c r="K7473" s="7"/>
      <c r="L7473" s="8"/>
      <c r="M7473" s="7"/>
      <c r="N7473" s="8"/>
      <c r="O7473" s="7"/>
      <c r="P7473" s="8"/>
      <c r="Q7473" s="7"/>
      <c r="R7473" s="8"/>
      <c r="S7473" s="7"/>
      <c r="T7473" s="8"/>
      <c r="U7473" s="7"/>
      <c r="V7473" s="8"/>
      <c r="W7473" s="7"/>
    </row>
    <row r="7474" spans="2:23" x14ac:dyDescent="0.2">
      <c r="B7474" s="8"/>
      <c r="C7474" s="7"/>
      <c r="D7474" s="8"/>
      <c r="E7474" s="7"/>
      <c r="F7474" s="8"/>
      <c r="G7474" s="7"/>
      <c r="H7474" s="8"/>
      <c r="I7474" s="7"/>
      <c r="J7474" s="8"/>
      <c r="K7474" s="7"/>
      <c r="L7474" s="8"/>
      <c r="M7474" s="7"/>
      <c r="N7474" s="8"/>
      <c r="O7474" s="7"/>
      <c r="P7474" s="8"/>
      <c r="Q7474" s="7"/>
      <c r="R7474" s="8"/>
      <c r="S7474" s="7"/>
      <c r="T7474" s="8"/>
      <c r="U7474" s="7"/>
      <c r="V7474" s="8"/>
      <c r="W7474" s="7"/>
    </row>
    <row r="7475" spans="2:23" x14ac:dyDescent="0.2">
      <c r="B7475" s="8"/>
      <c r="C7475" s="7"/>
      <c r="D7475" s="8"/>
      <c r="E7475" s="7"/>
      <c r="F7475" s="8"/>
      <c r="G7475" s="7"/>
      <c r="H7475" s="8"/>
      <c r="I7475" s="7"/>
      <c r="J7475" s="8"/>
      <c r="K7475" s="7"/>
      <c r="L7475" s="8"/>
      <c r="M7475" s="7"/>
      <c r="N7475" s="8"/>
      <c r="O7475" s="7"/>
      <c r="P7475" s="8"/>
      <c r="Q7475" s="7"/>
      <c r="R7475" s="8"/>
      <c r="S7475" s="7"/>
      <c r="T7475" s="8"/>
      <c r="U7475" s="7"/>
      <c r="V7475" s="8"/>
      <c r="W7475" s="7"/>
    </row>
    <row r="7476" spans="2:23" x14ac:dyDescent="0.2">
      <c r="B7476" s="8"/>
      <c r="C7476" s="7"/>
      <c r="D7476" s="8"/>
      <c r="E7476" s="7"/>
      <c r="F7476" s="8"/>
      <c r="G7476" s="7"/>
      <c r="H7476" s="8"/>
      <c r="I7476" s="7"/>
      <c r="J7476" s="8"/>
      <c r="K7476" s="7"/>
      <c r="L7476" s="8"/>
      <c r="M7476" s="7"/>
      <c r="N7476" s="8"/>
      <c r="O7476" s="7"/>
      <c r="P7476" s="8"/>
      <c r="Q7476" s="7"/>
      <c r="R7476" s="8"/>
      <c r="S7476" s="7"/>
      <c r="T7476" s="8"/>
      <c r="U7476" s="7"/>
      <c r="V7476" s="8"/>
      <c r="W7476" s="7"/>
    </row>
    <row r="7477" spans="2:23" x14ac:dyDescent="0.2">
      <c r="B7477" s="8"/>
      <c r="C7477" s="7"/>
      <c r="D7477" s="8"/>
      <c r="E7477" s="7"/>
      <c r="F7477" s="8"/>
      <c r="G7477" s="7"/>
      <c r="H7477" s="8"/>
      <c r="I7477" s="7"/>
      <c r="J7477" s="8"/>
      <c r="K7477" s="7"/>
      <c r="L7477" s="8"/>
      <c r="M7477" s="7"/>
      <c r="N7477" s="8"/>
      <c r="O7477" s="7"/>
      <c r="P7477" s="8"/>
      <c r="Q7477" s="7"/>
      <c r="R7477" s="8"/>
      <c r="S7477" s="7"/>
      <c r="T7477" s="8"/>
      <c r="U7477" s="7"/>
      <c r="V7477" s="8"/>
      <c r="W7477" s="7"/>
    </row>
    <row r="7478" spans="2:23" x14ac:dyDescent="0.2">
      <c r="B7478" s="8"/>
      <c r="C7478" s="7"/>
      <c r="D7478" s="8"/>
      <c r="E7478" s="7"/>
      <c r="F7478" s="8"/>
      <c r="G7478" s="7"/>
      <c r="H7478" s="8"/>
      <c r="I7478" s="7"/>
      <c r="J7478" s="8"/>
      <c r="K7478" s="7"/>
      <c r="L7478" s="8"/>
      <c r="M7478" s="7"/>
      <c r="N7478" s="8"/>
      <c r="O7478" s="7"/>
      <c r="P7478" s="8"/>
      <c r="Q7478" s="7"/>
      <c r="R7478" s="8"/>
      <c r="S7478" s="7"/>
      <c r="T7478" s="8"/>
      <c r="U7478" s="7"/>
      <c r="V7478" s="8"/>
      <c r="W7478" s="7"/>
    </row>
    <row r="7479" spans="2:23" x14ac:dyDescent="0.2">
      <c r="B7479" s="8"/>
      <c r="C7479" s="7"/>
      <c r="D7479" s="8"/>
      <c r="E7479" s="7"/>
      <c r="F7479" s="8"/>
      <c r="G7479" s="7"/>
      <c r="H7479" s="8"/>
      <c r="I7479" s="7"/>
      <c r="J7479" s="8"/>
      <c r="K7479" s="7"/>
      <c r="L7479" s="8"/>
      <c r="M7479" s="7"/>
      <c r="N7479" s="8"/>
      <c r="O7479" s="7"/>
      <c r="P7479" s="8"/>
      <c r="Q7479" s="7"/>
      <c r="R7479" s="8"/>
      <c r="S7479" s="7"/>
      <c r="T7479" s="8"/>
      <c r="U7479" s="7"/>
      <c r="V7479" s="8"/>
      <c r="W7479" s="7"/>
    </row>
    <row r="7480" spans="2:23" x14ac:dyDescent="0.2">
      <c r="B7480" s="8"/>
      <c r="C7480" s="7"/>
      <c r="D7480" s="8"/>
      <c r="E7480" s="7"/>
      <c r="F7480" s="8"/>
      <c r="G7480" s="7"/>
      <c r="H7480" s="8"/>
      <c r="I7480" s="7"/>
      <c r="J7480" s="8"/>
      <c r="K7480" s="7"/>
      <c r="L7480" s="8"/>
      <c r="M7480" s="7"/>
      <c r="N7480" s="8"/>
      <c r="O7480" s="7"/>
      <c r="P7480" s="8"/>
      <c r="Q7480" s="7"/>
      <c r="R7480" s="8"/>
      <c r="S7480" s="7"/>
      <c r="T7480" s="8"/>
      <c r="U7480" s="7"/>
      <c r="V7480" s="8"/>
      <c r="W7480" s="7"/>
    </row>
    <row r="7481" spans="2:23" x14ac:dyDescent="0.2">
      <c r="B7481" s="8"/>
      <c r="C7481" s="7"/>
      <c r="D7481" s="8"/>
      <c r="E7481" s="7"/>
      <c r="F7481" s="8"/>
      <c r="G7481" s="7"/>
      <c r="H7481" s="8"/>
      <c r="I7481" s="7"/>
      <c r="J7481" s="8"/>
      <c r="K7481" s="7"/>
      <c r="L7481" s="8"/>
      <c r="M7481" s="7"/>
      <c r="N7481" s="8"/>
      <c r="O7481" s="7"/>
      <c r="P7481" s="8"/>
      <c r="Q7481" s="7"/>
      <c r="R7481" s="8"/>
      <c r="S7481" s="7"/>
      <c r="T7481" s="8"/>
      <c r="U7481" s="7"/>
      <c r="V7481" s="8"/>
      <c r="W7481" s="7"/>
    </row>
    <row r="7482" spans="2:23" x14ac:dyDescent="0.2">
      <c r="B7482" s="8"/>
      <c r="C7482" s="7"/>
      <c r="D7482" s="8"/>
      <c r="E7482" s="7"/>
      <c r="F7482" s="8"/>
      <c r="G7482" s="7"/>
      <c r="H7482" s="8"/>
      <c r="I7482" s="7"/>
      <c r="J7482" s="8"/>
      <c r="K7482" s="7"/>
      <c r="L7482" s="8"/>
      <c r="M7482" s="7"/>
      <c r="N7482" s="8"/>
      <c r="O7482" s="7"/>
      <c r="P7482" s="8"/>
      <c r="Q7482" s="7"/>
      <c r="R7482" s="8"/>
      <c r="S7482" s="7"/>
      <c r="T7482" s="8"/>
      <c r="U7482" s="7"/>
      <c r="V7482" s="8"/>
      <c r="W7482" s="7"/>
    </row>
    <row r="7483" spans="2:23" x14ac:dyDescent="0.2">
      <c r="B7483" s="8"/>
      <c r="C7483" s="7"/>
      <c r="D7483" s="8"/>
      <c r="E7483" s="7"/>
      <c r="F7483" s="8"/>
      <c r="G7483" s="7"/>
      <c r="H7483" s="8"/>
      <c r="I7483" s="7"/>
      <c r="J7483" s="8"/>
      <c r="K7483" s="7"/>
      <c r="L7483" s="8"/>
      <c r="M7483" s="7"/>
      <c r="N7483" s="8"/>
      <c r="O7483" s="7"/>
      <c r="P7483" s="8"/>
      <c r="Q7483" s="7"/>
      <c r="R7483" s="8"/>
      <c r="S7483" s="7"/>
      <c r="T7483" s="8"/>
      <c r="U7483" s="7"/>
      <c r="V7483" s="8"/>
      <c r="W7483" s="7"/>
    </row>
    <row r="7484" spans="2:23" x14ac:dyDescent="0.2">
      <c r="B7484" s="8"/>
      <c r="C7484" s="7"/>
      <c r="D7484" s="8"/>
      <c r="E7484" s="7"/>
      <c r="F7484" s="8"/>
      <c r="G7484" s="7"/>
      <c r="H7484" s="8"/>
      <c r="I7484" s="7"/>
      <c r="J7484" s="8"/>
      <c r="K7484" s="7"/>
      <c r="L7484" s="8"/>
      <c r="M7484" s="7"/>
      <c r="N7484" s="8"/>
      <c r="O7484" s="7"/>
      <c r="P7484" s="8"/>
      <c r="Q7484" s="7"/>
      <c r="R7484" s="8"/>
      <c r="S7484" s="7"/>
      <c r="T7484" s="8"/>
      <c r="U7484" s="7"/>
      <c r="V7484" s="8"/>
      <c r="W7484" s="7"/>
    </row>
    <row r="7485" spans="2:23" x14ac:dyDescent="0.2">
      <c r="B7485" s="8"/>
      <c r="C7485" s="7"/>
      <c r="D7485" s="8"/>
      <c r="E7485" s="7"/>
      <c r="F7485" s="8"/>
      <c r="G7485" s="7"/>
      <c r="H7485" s="8"/>
      <c r="I7485" s="7"/>
      <c r="J7485" s="8"/>
      <c r="K7485" s="7"/>
      <c r="L7485" s="8"/>
      <c r="M7485" s="7"/>
      <c r="N7485" s="8"/>
      <c r="O7485" s="7"/>
      <c r="P7485" s="8"/>
      <c r="Q7485" s="7"/>
      <c r="R7485" s="8"/>
      <c r="S7485" s="7"/>
      <c r="T7485" s="8"/>
      <c r="U7485" s="7"/>
      <c r="V7485" s="8"/>
      <c r="W7485" s="7"/>
    </row>
    <row r="7486" spans="2:23" x14ac:dyDescent="0.2">
      <c r="B7486" s="8"/>
      <c r="C7486" s="7"/>
      <c r="D7486" s="8"/>
      <c r="E7486" s="7"/>
      <c r="F7486" s="8"/>
      <c r="G7486" s="7"/>
      <c r="H7486" s="8"/>
      <c r="I7486" s="7"/>
      <c r="J7486" s="8"/>
      <c r="K7486" s="7"/>
      <c r="L7486" s="8"/>
      <c r="M7486" s="7"/>
      <c r="N7486" s="8"/>
      <c r="O7486" s="7"/>
      <c r="P7486" s="8"/>
      <c r="Q7486" s="7"/>
      <c r="R7486" s="8"/>
      <c r="S7486" s="7"/>
      <c r="T7486" s="8"/>
      <c r="U7486" s="7"/>
      <c r="V7486" s="8"/>
      <c r="W7486" s="7"/>
    </row>
    <row r="7487" spans="2:23" x14ac:dyDescent="0.2">
      <c r="B7487" s="8"/>
      <c r="C7487" s="7"/>
      <c r="D7487" s="8"/>
      <c r="E7487" s="7"/>
      <c r="F7487" s="8"/>
      <c r="G7487" s="7"/>
      <c r="H7487" s="8"/>
      <c r="I7487" s="7"/>
      <c r="J7487" s="8"/>
      <c r="K7487" s="7"/>
      <c r="L7487" s="8"/>
      <c r="M7487" s="7"/>
      <c r="N7487" s="8"/>
      <c r="O7487" s="7"/>
      <c r="P7487" s="8"/>
      <c r="Q7487" s="7"/>
      <c r="R7487" s="8"/>
      <c r="S7487" s="7"/>
      <c r="T7487" s="8"/>
      <c r="U7487" s="7"/>
      <c r="V7487" s="8"/>
      <c r="W7487" s="7"/>
    </row>
    <row r="7488" spans="2:23" x14ac:dyDescent="0.2">
      <c r="B7488" s="8"/>
      <c r="C7488" s="7"/>
      <c r="D7488" s="8"/>
      <c r="E7488" s="7"/>
      <c r="F7488" s="8"/>
      <c r="G7488" s="7"/>
      <c r="H7488" s="8"/>
      <c r="I7488" s="7"/>
      <c r="J7488" s="8"/>
      <c r="K7488" s="7"/>
      <c r="L7488" s="8"/>
      <c r="M7488" s="7"/>
      <c r="N7488" s="8"/>
      <c r="O7488" s="7"/>
      <c r="P7488" s="8"/>
      <c r="Q7488" s="7"/>
      <c r="R7488" s="8"/>
      <c r="S7488" s="7"/>
      <c r="T7488" s="8"/>
      <c r="U7488" s="7"/>
      <c r="V7488" s="8"/>
      <c r="W7488" s="7"/>
    </row>
    <row r="7489" spans="2:23" x14ac:dyDescent="0.2">
      <c r="B7489" s="8"/>
      <c r="C7489" s="7"/>
      <c r="D7489" s="8"/>
      <c r="E7489" s="7"/>
      <c r="F7489" s="8"/>
      <c r="G7489" s="7"/>
      <c r="H7489" s="8"/>
      <c r="I7489" s="7"/>
      <c r="J7489" s="8"/>
      <c r="K7489" s="7"/>
      <c r="L7489" s="8"/>
      <c r="M7489" s="7"/>
      <c r="N7489" s="8"/>
      <c r="O7489" s="7"/>
      <c r="P7489" s="8"/>
      <c r="Q7489" s="7"/>
      <c r="R7489" s="8"/>
      <c r="S7489" s="7"/>
      <c r="T7489" s="8"/>
      <c r="U7489" s="7"/>
      <c r="V7489" s="8"/>
      <c r="W7489" s="7"/>
    </row>
    <row r="7490" spans="2:23" x14ac:dyDescent="0.2">
      <c r="B7490" s="8"/>
      <c r="C7490" s="7"/>
      <c r="D7490" s="8"/>
      <c r="E7490" s="7"/>
      <c r="F7490" s="8"/>
      <c r="G7490" s="7"/>
      <c r="H7490" s="8"/>
      <c r="I7490" s="7"/>
      <c r="J7490" s="8"/>
      <c r="K7490" s="7"/>
      <c r="L7490" s="8"/>
      <c r="M7490" s="7"/>
      <c r="N7490" s="8"/>
      <c r="O7490" s="7"/>
      <c r="P7490" s="8"/>
      <c r="Q7490" s="7"/>
      <c r="R7490" s="8"/>
      <c r="S7490" s="7"/>
      <c r="T7490" s="8"/>
      <c r="U7490" s="7"/>
      <c r="V7490" s="8"/>
      <c r="W7490" s="7"/>
    </row>
    <row r="7491" spans="2:23" x14ac:dyDescent="0.2">
      <c r="B7491" s="8"/>
      <c r="C7491" s="7"/>
      <c r="D7491" s="8"/>
      <c r="E7491" s="7"/>
      <c r="F7491" s="8"/>
      <c r="G7491" s="7"/>
      <c r="H7491" s="8"/>
      <c r="I7491" s="7"/>
      <c r="J7491" s="8"/>
      <c r="K7491" s="7"/>
      <c r="L7491" s="8"/>
      <c r="M7491" s="7"/>
      <c r="N7491" s="8"/>
      <c r="O7491" s="7"/>
      <c r="P7491" s="8"/>
      <c r="Q7491" s="7"/>
      <c r="R7491" s="8"/>
      <c r="S7491" s="7"/>
      <c r="T7491" s="8"/>
      <c r="U7491" s="7"/>
      <c r="V7491" s="8"/>
      <c r="W7491" s="7"/>
    </row>
    <row r="7492" spans="2:23" x14ac:dyDescent="0.2">
      <c r="B7492" s="8"/>
      <c r="C7492" s="7"/>
      <c r="D7492" s="8"/>
      <c r="E7492" s="7"/>
      <c r="F7492" s="8"/>
      <c r="G7492" s="7"/>
      <c r="H7492" s="8"/>
      <c r="I7492" s="7"/>
      <c r="J7492" s="8"/>
      <c r="K7492" s="7"/>
      <c r="L7492" s="8"/>
      <c r="M7492" s="7"/>
      <c r="N7492" s="8"/>
      <c r="O7492" s="7"/>
      <c r="P7492" s="8"/>
      <c r="Q7492" s="7"/>
      <c r="R7492" s="8"/>
      <c r="S7492" s="7"/>
      <c r="T7492" s="8"/>
      <c r="U7492" s="7"/>
      <c r="V7492" s="8"/>
      <c r="W7492" s="7"/>
    </row>
    <row r="7493" spans="2:23" x14ac:dyDescent="0.2">
      <c r="B7493" s="8"/>
      <c r="C7493" s="7"/>
      <c r="D7493" s="8"/>
      <c r="E7493" s="7"/>
      <c r="F7493" s="8"/>
      <c r="G7493" s="7"/>
      <c r="H7493" s="8"/>
      <c r="I7493" s="7"/>
      <c r="J7493" s="8"/>
      <c r="K7493" s="7"/>
      <c r="L7493" s="8"/>
      <c r="M7493" s="7"/>
      <c r="N7493" s="8"/>
      <c r="O7493" s="7"/>
      <c r="P7493" s="8"/>
      <c r="Q7493" s="7"/>
      <c r="R7493" s="8"/>
      <c r="S7493" s="7"/>
      <c r="T7493" s="8"/>
      <c r="U7493" s="7"/>
      <c r="V7493" s="8"/>
      <c r="W7493" s="7"/>
    </row>
    <row r="7494" spans="2:23" x14ac:dyDescent="0.2">
      <c r="B7494" s="8"/>
      <c r="C7494" s="7"/>
      <c r="D7494" s="8"/>
      <c r="E7494" s="7"/>
      <c r="F7494" s="8"/>
      <c r="G7494" s="7"/>
      <c r="H7494" s="8"/>
      <c r="I7494" s="7"/>
      <c r="J7494" s="8"/>
      <c r="K7494" s="7"/>
      <c r="L7494" s="8"/>
      <c r="M7494" s="7"/>
      <c r="N7494" s="8"/>
      <c r="O7494" s="7"/>
      <c r="P7494" s="8"/>
      <c r="Q7494" s="7"/>
      <c r="R7494" s="8"/>
      <c r="S7494" s="7"/>
      <c r="T7494" s="8"/>
      <c r="U7494" s="7"/>
      <c r="V7494" s="8"/>
      <c r="W7494" s="7"/>
    </row>
    <row r="7495" spans="2:23" x14ac:dyDescent="0.2">
      <c r="B7495" s="8"/>
      <c r="C7495" s="7"/>
      <c r="D7495" s="8"/>
      <c r="E7495" s="7"/>
      <c r="F7495" s="8"/>
      <c r="G7495" s="7"/>
      <c r="H7495" s="8"/>
      <c r="I7495" s="7"/>
      <c r="J7495" s="8"/>
      <c r="K7495" s="7"/>
      <c r="L7495" s="8"/>
      <c r="M7495" s="7"/>
      <c r="N7495" s="8"/>
      <c r="O7495" s="7"/>
      <c r="P7495" s="8"/>
      <c r="Q7495" s="7"/>
      <c r="R7495" s="8"/>
      <c r="S7495" s="7"/>
      <c r="T7495" s="8"/>
      <c r="U7495" s="7"/>
      <c r="V7495" s="8"/>
      <c r="W7495" s="7"/>
    </row>
    <row r="7496" spans="2:23" x14ac:dyDescent="0.2">
      <c r="B7496" s="8"/>
      <c r="C7496" s="7"/>
      <c r="D7496" s="8"/>
      <c r="E7496" s="7"/>
      <c r="F7496" s="8"/>
      <c r="G7496" s="7"/>
      <c r="H7496" s="8"/>
      <c r="I7496" s="7"/>
      <c r="J7496" s="8"/>
      <c r="K7496" s="7"/>
      <c r="L7496" s="8"/>
      <c r="M7496" s="7"/>
      <c r="N7496" s="8"/>
      <c r="O7496" s="7"/>
      <c r="P7496" s="8"/>
      <c r="Q7496" s="7"/>
      <c r="R7496" s="8"/>
      <c r="S7496" s="7"/>
      <c r="T7496" s="8"/>
      <c r="U7496" s="7"/>
      <c r="V7496" s="8"/>
      <c r="W7496" s="7"/>
    </row>
    <row r="7497" spans="2:23" x14ac:dyDescent="0.2">
      <c r="B7497" s="8"/>
      <c r="C7497" s="7"/>
      <c r="D7497" s="8"/>
      <c r="E7497" s="7"/>
      <c r="F7497" s="8"/>
      <c r="G7497" s="7"/>
      <c r="H7497" s="8"/>
      <c r="I7497" s="7"/>
      <c r="J7497" s="8"/>
      <c r="K7497" s="7"/>
      <c r="L7497" s="8"/>
      <c r="M7497" s="7"/>
      <c r="N7497" s="8"/>
      <c r="O7497" s="7"/>
      <c r="P7497" s="8"/>
      <c r="Q7497" s="7"/>
      <c r="R7497" s="8"/>
      <c r="S7497" s="7"/>
      <c r="T7497" s="8"/>
      <c r="U7497" s="7"/>
      <c r="V7497" s="8"/>
      <c r="W7497" s="7"/>
    </row>
    <row r="7498" spans="2:23" x14ac:dyDescent="0.2">
      <c r="B7498" s="8"/>
      <c r="C7498" s="7"/>
      <c r="D7498" s="8"/>
      <c r="E7498" s="7"/>
      <c r="F7498" s="8"/>
      <c r="G7498" s="7"/>
      <c r="H7498" s="8"/>
      <c r="I7498" s="7"/>
      <c r="J7498" s="8"/>
      <c r="K7498" s="7"/>
      <c r="L7498" s="8"/>
      <c r="M7498" s="7"/>
      <c r="N7498" s="8"/>
      <c r="O7498" s="7"/>
      <c r="P7498" s="8"/>
      <c r="Q7498" s="7"/>
      <c r="R7498" s="8"/>
      <c r="S7498" s="7"/>
      <c r="T7498" s="8"/>
      <c r="U7498" s="7"/>
      <c r="V7498" s="8"/>
      <c r="W7498" s="7"/>
    </row>
    <row r="7499" spans="2:23" x14ac:dyDescent="0.2">
      <c r="B7499" s="8"/>
      <c r="C7499" s="7"/>
      <c r="D7499" s="8"/>
      <c r="E7499" s="7"/>
      <c r="F7499" s="8"/>
      <c r="G7499" s="7"/>
      <c r="H7499" s="8"/>
      <c r="I7499" s="7"/>
      <c r="J7499" s="8"/>
      <c r="K7499" s="7"/>
      <c r="L7499" s="8"/>
      <c r="M7499" s="7"/>
      <c r="N7499" s="8"/>
      <c r="O7499" s="7"/>
      <c r="P7499" s="8"/>
      <c r="Q7499" s="7"/>
      <c r="R7499" s="8"/>
      <c r="S7499" s="7"/>
      <c r="T7499" s="8"/>
      <c r="U7499" s="7"/>
      <c r="V7499" s="8"/>
      <c r="W7499" s="7"/>
    </row>
    <row r="7500" spans="2:23" x14ac:dyDescent="0.2">
      <c r="B7500" s="8"/>
      <c r="C7500" s="7"/>
      <c r="D7500" s="8"/>
      <c r="E7500" s="7"/>
      <c r="F7500" s="8"/>
      <c r="G7500" s="7"/>
      <c r="H7500" s="8"/>
      <c r="I7500" s="7"/>
      <c r="J7500" s="8"/>
      <c r="K7500" s="7"/>
      <c r="L7500" s="8"/>
      <c r="M7500" s="7"/>
      <c r="N7500" s="8"/>
      <c r="O7500" s="7"/>
      <c r="P7500" s="8"/>
      <c r="Q7500" s="7"/>
      <c r="R7500" s="8"/>
      <c r="S7500" s="7"/>
      <c r="T7500" s="8"/>
      <c r="U7500" s="7"/>
      <c r="V7500" s="8"/>
      <c r="W7500" s="7"/>
    </row>
    <row r="7501" spans="2:23" x14ac:dyDescent="0.2">
      <c r="B7501" s="8"/>
      <c r="C7501" s="7"/>
      <c r="D7501" s="8"/>
      <c r="E7501" s="7"/>
      <c r="F7501" s="8"/>
      <c r="G7501" s="7"/>
      <c r="H7501" s="8"/>
      <c r="I7501" s="7"/>
      <c r="J7501" s="8"/>
      <c r="K7501" s="7"/>
      <c r="L7501" s="8"/>
      <c r="M7501" s="7"/>
      <c r="N7501" s="8"/>
      <c r="O7501" s="7"/>
      <c r="P7501" s="8"/>
      <c r="Q7501" s="7"/>
      <c r="R7501" s="8"/>
      <c r="S7501" s="7"/>
      <c r="T7501" s="8"/>
      <c r="U7501" s="7"/>
      <c r="V7501" s="8"/>
      <c r="W7501" s="7"/>
    </row>
    <row r="7502" spans="2:23" x14ac:dyDescent="0.2">
      <c r="B7502" s="8"/>
      <c r="C7502" s="7"/>
      <c r="D7502" s="8"/>
      <c r="E7502" s="7"/>
      <c r="F7502" s="8"/>
      <c r="G7502" s="7"/>
      <c r="H7502" s="8"/>
      <c r="I7502" s="7"/>
      <c r="J7502" s="8"/>
      <c r="K7502" s="7"/>
      <c r="L7502" s="8"/>
      <c r="M7502" s="7"/>
      <c r="N7502" s="8"/>
      <c r="O7502" s="7"/>
      <c r="P7502" s="8"/>
      <c r="Q7502" s="7"/>
      <c r="R7502" s="8"/>
      <c r="S7502" s="7"/>
      <c r="T7502" s="8"/>
      <c r="U7502" s="7"/>
      <c r="V7502" s="8"/>
      <c r="W7502" s="7"/>
    </row>
    <row r="7503" spans="2:23" x14ac:dyDescent="0.2">
      <c r="B7503" s="8"/>
      <c r="C7503" s="7"/>
      <c r="D7503" s="8"/>
      <c r="E7503" s="7"/>
      <c r="F7503" s="8"/>
      <c r="G7503" s="7"/>
      <c r="H7503" s="8"/>
      <c r="I7503" s="7"/>
      <c r="J7503" s="8"/>
      <c r="K7503" s="7"/>
      <c r="L7503" s="8"/>
      <c r="M7503" s="7"/>
      <c r="N7503" s="8"/>
      <c r="O7503" s="7"/>
      <c r="P7503" s="8"/>
      <c r="Q7503" s="7"/>
      <c r="R7503" s="8"/>
      <c r="S7503" s="7"/>
      <c r="T7503" s="8"/>
      <c r="U7503" s="7"/>
      <c r="V7503" s="8"/>
      <c r="W7503" s="7"/>
    </row>
    <row r="7504" spans="2:23" x14ac:dyDescent="0.2">
      <c r="B7504" s="8"/>
      <c r="C7504" s="7"/>
      <c r="D7504" s="8"/>
      <c r="E7504" s="7"/>
      <c r="F7504" s="8"/>
      <c r="G7504" s="7"/>
      <c r="H7504" s="8"/>
      <c r="I7504" s="7"/>
      <c r="J7504" s="8"/>
      <c r="K7504" s="7"/>
      <c r="L7504" s="8"/>
      <c r="M7504" s="7"/>
      <c r="N7504" s="8"/>
      <c r="O7504" s="7"/>
      <c r="P7504" s="8"/>
      <c r="Q7504" s="7"/>
      <c r="R7504" s="8"/>
      <c r="S7504" s="7"/>
      <c r="T7504" s="8"/>
      <c r="U7504" s="7"/>
      <c r="V7504" s="8"/>
      <c r="W7504" s="7"/>
    </row>
    <row r="7505" spans="2:23" x14ac:dyDescent="0.2">
      <c r="B7505" s="8"/>
      <c r="C7505" s="7"/>
      <c r="D7505" s="8"/>
      <c r="E7505" s="7"/>
      <c r="F7505" s="8"/>
      <c r="G7505" s="7"/>
      <c r="H7505" s="8"/>
      <c r="I7505" s="7"/>
      <c r="J7505" s="8"/>
      <c r="K7505" s="7"/>
      <c r="L7505" s="8"/>
      <c r="M7505" s="7"/>
      <c r="N7505" s="8"/>
      <c r="O7505" s="7"/>
      <c r="P7505" s="8"/>
      <c r="Q7505" s="7"/>
      <c r="R7505" s="8"/>
      <c r="S7505" s="7"/>
      <c r="T7505" s="8"/>
      <c r="U7505" s="7"/>
      <c r="V7505" s="8"/>
      <c r="W7505" s="7"/>
    </row>
    <row r="7506" spans="2:23" x14ac:dyDescent="0.2">
      <c r="B7506" s="8"/>
      <c r="C7506" s="7"/>
      <c r="D7506" s="8"/>
      <c r="E7506" s="7"/>
      <c r="F7506" s="8"/>
      <c r="G7506" s="7"/>
      <c r="H7506" s="8"/>
      <c r="I7506" s="7"/>
      <c r="J7506" s="8"/>
      <c r="K7506" s="7"/>
      <c r="L7506" s="8"/>
      <c r="M7506" s="7"/>
      <c r="N7506" s="8"/>
      <c r="O7506" s="7"/>
      <c r="P7506" s="8"/>
      <c r="Q7506" s="7"/>
      <c r="R7506" s="8"/>
      <c r="S7506" s="7"/>
      <c r="T7506" s="8"/>
      <c r="U7506" s="7"/>
      <c r="V7506" s="8"/>
      <c r="W7506" s="7"/>
    </row>
    <row r="7507" spans="2:23" x14ac:dyDescent="0.2">
      <c r="B7507" s="8"/>
      <c r="C7507" s="7"/>
      <c r="D7507" s="8"/>
      <c r="E7507" s="7"/>
      <c r="F7507" s="8"/>
      <c r="G7507" s="7"/>
      <c r="H7507" s="8"/>
      <c r="I7507" s="7"/>
      <c r="J7507" s="8"/>
      <c r="K7507" s="7"/>
      <c r="L7507" s="8"/>
      <c r="M7507" s="7"/>
      <c r="N7507" s="8"/>
      <c r="O7507" s="7"/>
      <c r="P7507" s="8"/>
      <c r="Q7507" s="7"/>
      <c r="R7507" s="8"/>
      <c r="S7507" s="7"/>
      <c r="T7507" s="8"/>
      <c r="U7507" s="7"/>
      <c r="V7507" s="8"/>
      <c r="W7507" s="7"/>
    </row>
    <row r="7508" spans="2:23" x14ac:dyDescent="0.2">
      <c r="B7508" s="8"/>
      <c r="C7508" s="7"/>
      <c r="D7508" s="8"/>
      <c r="E7508" s="7"/>
      <c r="F7508" s="8"/>
      <c r="G7508" s="7"/>
      <c r="H7508" s="8"/>
      <c r="I7508" s="7"/>
      <c r="J7508" s="8"/>
      <c r="K7508" s="7"/>
      <c r="L7508" s="8"/>
      <c r="M7508" s="7"/>
      <c r="N7508" s="8"/>
      <c r="O7508" s="7"/>
      <c r="P7508" s="8"/>
      <c r="Q7508" s="7"/>
      <c r="R7508" s="8"/>
      <c r="S7508" s="7"/>
      <c r="T7508" s="8"/>
      <c r="U7508" s="7"/>
      <c r="V7508" s="8"/>
      <c r="W7508" s="7"/>
    </row>
    <row r="7509" spans="2:23" x14ac:dyDescent="0.2">
      <c r="B7509" s="8"/>
      <c r="C7509" s="7"/>
      <c r="D7509" s="8"/>
      <c r="E7509" s="7"/>
      <c r="F7509" s="8"/>
      <c r="G7509" s="7"/>
      <c r="H7509" s="8"/>
      <c r="I7509" s="7"/>
      <c r="J7509" s="8"/>
      <c r="K7509" s="7"/>
      <c r="L7509" s="8"/>
      <c r="M7509" s="7"/>
      <c r="N7509" s="8"/>
      <c r="O7509" s="7"/>
      <c r="P7509" s="8"/>
      <c r="Q7509" s="7"/>
      <c r="R7509" s="8"/>
      <c r="S7509" s="7"/>
      <c r="T7509" s="8"/>
      <c r="U7509" s="7"/>
      <c r="V7509" s="8"/>
      <c r="W7509" s="7"/>
    </row>
    <row r="7510" spans="2:23" x14ac:dyDescent="0.2">
      <c r="B7510" s="8"/>
      <c r="C7510" s="7"/>
      <c r="D7510" s="8"/>
      <c r="E7510" s="7"/>
      <c r="F7510" s="8"/>
      <c r="G7510" s="7"/>
      <c r="H7510" s="8"/>
      <c r="I7510" s="7"/>
      <c r="J7510" s="8"/>
      <c r="K7510" s="7"/>
      <c r="L7510" s="8"/>
      <c r="M7510" s="7"/>
      <c r="N7510" s="8"/>
      <c r="O7510" s="7"/>
      <c r="P7510" s="8"/>
      <c r="Q7510" s="7"/>
      <c r="R7510" s="8"/>
      <c r="S7510" s="7"/>
      <c r="T7510" s="8"/>
      <c r="U7510" s="7"/>
      <c r="V7510" s="8"/>
      <c r="W7510" s="7"/>
    </row>
    <row r="7511" spans="2:23" x14ac:dyDescent="0.2">
      <c r="B7511" s="8"/>
      <c r="C7511" s="7"/>
      <c r="D7511" s="8"/>
      <c r="E7511" s="7"/>
      <c r="F7511" s="8"/>
      <c r="G7511" s="7"/>
      <c r="H7511" s="8"/>
      <c r="I7511" s="7"/>
      <c r="J7511" s="8"/>
      <c r="K7511" s="7"/>
      <c r="L7511" s="8"/>
      <c r="M7511" s="7"/>
      <c r="N7511" s="8"/>
      <c r="O7511" s="7"/>
      <c r="P7511" s="8"/>
      <c r="Q7511" s="7"/>
      <c r="R7511" s="8"/>
      <c r="S7511" s="7"/>
      <c r="T7511" s="8"/>
      <c r="U7511" s="7"/>
      <c r="V7511" s="8"/>
      <c r="W7511" s="7"/>
    </row>
    <row r="7512" spans="2:23" x14ac:dyDescent="0.2">
      <c r="B7512" s="8"/>
      <c r="C7512" s="7"/>
      <c r="D7512" s="8"/>
      <c r="E7512" s="7"/>
      <c r="F7512" s="8"/>
      <c r="G7512" s="7"/>
      <c r="H7512" s="8"/>
      <c r="I7512" s="7"/>
      <c r="J7512" s="8"/>
      <c r="K7512" s="7"/>
      <c r="L7512" s="8"/>
      <c r="M7512" s="7"/>
      <c r="N7512" s="8"/>
      <c r="O7512" s="7"/>
      <c r="P7512" s="8"/>
      <c r="Q7512" s="7"/>
      <c r="R7512" s="8"/>
      <c r="S7512" s="7"/>
      <c r="T7512" s="8"/>
      <c r="U7512" s="7"/>
      <c r="V7512" s="8"/>
      <c r="W7512" s="7"/>
    </row>
    <row r="7513" spans="2:23" x14ac:dyDescent="0.2">
      <c r="B7513" s="8"/>
      <c r="C7513" s="7"/>
      <c r="D7513" s="8"/>
      <c r="E7513" s="7"/>
      <c r="F7513" s="8"/>
      <c r="G7513" s="7"/>
      <c r="H7513" s="8"/>
      <c r="I7513" s="7"/>
      <c r="J7513" s="8"/>
      <c r="K7513" s="7"/>
      <c r="L7513" s="8"/>
      <c r="M7513" s="7"/>
      <c r="N7513" s="8"/>
      <c r="O7513" s="7"/>
      <c r="P7513" s="8"/>
      <c r="Q7513" s="7"/>
      <c r="R7513" s="8"/>
      <c r="S7513" s="7"/>
      <c r="T7513" s="8"/>
      <c r="U7513" s="7"/>
      <c r="V7513" s="8"/>
      <c r="W7513" s="7"/>
    </row>
    <row r="7514" spans="2:23" x14ac:dyDescent="0.2">
      <c r="B7514" s="8"/>
      <c r="C7514" s="7"/>
      <c r="D7514" s="8"/>
      <c r="E7514" s="7"/>
      <c r="F7514" s="8"/>
      <c r="G7514" s="7"/>
      <c r="H7514" s="8"/>
      <c r="I7514" s="7"/>
      <c r="J7514" s="8"/>
      <c r="K7514" s="7"/>
      <c r="L7514" s="8"/>
      <c r="M7514" s="7"/>
      <c r="N7514" s="8"/>
      <c r="O7514" s="7"/>
      <c r="P7514" s="8"/>
      <c r="Q7514" s="7"/>
      <c r="R7514" s="8"/>
      <c r="S7514" s="7"/>
      <c r="T7514" s="8"/>
      <c r="U7514" s="7"/>
      <c r="V7514" s="8"/>
      <c r="W7514" s="7"/>
    </row>
    <row r="7515" spans="2:23" x14ac:dyDescent="0.2">
      <c r="B7515" s="8"/>
      <c r="C7515" s="7"/>
      <c r="D7515" s="8"/>
      <c r="E7515" s="7"/>
      <c r="F7515" s="8"/>
      <c r="G7515" s="7"/>
      <c r="H7515" s="8"/>
      <c r="I7515" s="7"/>
      <c r="J7515" s="8"/>
      <c r="K7515" s="7"/>
      <c r="L7515" s="8"/>
      <c r="M7515" s="7"/>
      <c r="N7515" s="8"/>
      <c r="O7515" s="7"/>
      <c r="P7515" s="8"/>
      <c r="Q7515" s="7"/>
      <c r="R7515" s="8"/>
      <c r="S7515" s="7"/>
      <c r="T7515" s="8"/>
      <c r="U7515" s="7"/>
      <c r="V7515" s="8"/>
      <c r="W7515" s="7"/>
    </row>
    <row r="7516" spans="2:23" x14ac:dyDescent="0.2">
      <c r="B7516" s="8"/>
      <c r="C7516" s="7"/>
      <c r="D7516" s="8"/>
      <c r="E7516" s="7"/>
      <c r="F7516" s="8"/>
      <c r="G7516" s="7"/>
      <c r="H7516" s="8"/>
      <c r="I7516" s="7"/>
      <c r="J7516" s="8"/>
      <c r="K7516" s="7"/>
      <c r="L7516" s="8"/>
      <c r="M7516" s="7"/>
      <c r="N7516" s="8"/>
      <c r="O7516" s="7"/>
      <c r="P7516" s="8"/>
      <c r="Q7516" s="7"/>
      <c r="R7516" s="8"/>
      <c r="S7516" s="7"/>
      <c r="T7516" s="8"/>
      <c r="U7516" s="7"/>
      <c r="V7516" s="8"/>
      <c r="W7516" s="7"/>
    </row>
    <row r="7517" spans="2:23" x14ac:dyDescent="0.2">
      <c r="B7517" s="8"/>
      <c r="C7517" s="7"/>
      <c r="D7517" s="8"/>
      <c r="E7517" s="7"/>
      <c r="F7517" s="8"/>
      <c r="G7517" s="7"/>
      <c r="H7517" s="8"/>
      <c r="I7517" s="7"/>
      <c r="J7517" s="8"/>
      <c r="K7517" s="7"/>
      <c r="L7517" s="8"/>
      <c r="M7517" s="7"/>
      <c r="N7517" s="8"/>
      <c r="O7517" s="7"/>
      <c r="P7517" s="8"/>
      <c r="Q7517" s="7"/>
      <c r="R7517" s="8"/>
      <c r="S7517" s="7"/>
      <c r="T7517" s="8"/>
      <c r="U7517" s="7"/>
      <c r="V7517" s="8"/>
      <c r="W7517" s="7"/>
    </row>
    <row r="7518" spans="2:23" x14ac:dyDescent="0.2">
      <c r="B7518" s="8"/>
      <c r="C7518" s="7"/>
      <c r="D7518" s="8"/>
      <c r="E7518" s="7"/>
      <c r="F7518" s="8"/>
      <c r="G7518" s="7"/>
      <c r="H7518" s="8"/>
      <c r="I7518" s="7"/>
      <c r="J7518" s="8"/>
      <c r="K7518" s="7"/>
      <c r="L7518" s="8"/>
      <c r="M7518" s="7"/>
      <c r="N7518" s="8"/>
      <c r="O7518" s="7"/>
      <c r="P7518" s="8"/>
      <c r="Q7518" s="7"/>
      <c r="R7518" s="8"/>
      <c r="S7518" s="7"/>
      <c r="T7518" s="8"/>
      <c r="U7518" s="7"/>
      <c r="V7518" s="8"/>
      <c r="W7518" s="7"/>
    </row>
    <row r="7519" spans="2:23" x14ac:dyDescent="0.2">
      <c r="B7519" s="8"/>
      <c r="C7519" s="7"/>
      <c r="D7519" s="8"/>
      <c r="E7519" s="7"/>
      <c r="F7519" s="8"/>
      <c r="G7519" s="7"/>
      <c r="H7519" s="8"/>
      <c r="I7519" s="7"/>
      <c r="J7519" s="8"/>
      <c r="K7519" s="7"/>
      <c r="L7519" s="8"/>
      <c r="M7519" s="7"/>
      <c r="N7519" s="8"/>
      <c r="O7519" s="7"/>
      <c r="P7519" s="8"/>
      <c r="Q7519" s="7"/>
      <c r="R7519" s="8"/>
      <c r="S7519" s="7"/>
      <c r="T7519" s="8"/>
      <c r="U7519" s="7"/>
      <c r="V7519" s="8"/>
      <c r="W7519" s="7"/>
    </row>
    <row r="7520" spans="2:23" x14ac:dyDescent="0.2">
      <c r="B7520" s="8"/>
      <c r="C7520" s="7"/>
      <c r="D7520" s="8"/>
      <c r="E7520" s="7"/>
      <c r="F7520" s="8"/>
      <c r="G7520" s="7"/>
      <c r="H7520" s="8"/>
      <c r="I7520" s="7"/>
      <c r="J7520" s="8"/>
      <c r="K7520" s="7"/>
      <c r="L7520" s="8"/>
      <c r="M7520" s="7"/>
      <c r="N7520" s="8"/>
      <c r="O7520" s="7"/>
      <c r="P7520" s="8"/>
      <c r="Q7520" s="7"/>
      <c r="R7520" s="8"/>
      <c r="S7520" s="7"/>
      <c r="T7520" s="8"/>
      <c r="U7520" s="7"/>
      <c r="V7520" s="8"/>
      <c r="W7520" s="7"/>
    </row>
    <row r="7521" spans="2:23" x14ac:dyDescent="0.2">
      <c r="B7521" s="8"/>
      <c r="C7521" s="7"/>
      <c r="D7521" s="8"/>
      <c r="E7521" s="7"/>
      <c r="F7521" s="8"/>
      <c r="G7521" s="7"/>
      <c r="H7521" s="8"/>
      <c r="I7521" s="7"/>
      <c r="J7521" s="8"/>
      <c r="K7521" s="7"/>
      <c r="L7521" s="8"/>
      <c r="M7521" s="7"/>
      <c r="N7521" s="8"/>
      <c r="O7521" s="7"/>
      <c r="P7521" s="8"/>
      <c r="Q7521" s="7"/>
      <c r="R7521" s="8"/>
      <c r="S7521" s="7"/>
      <c r="T7521" s="8"/>
      <c r="U7521" s="7"/>
      <c r="V7521" s="8"/>
      <c r="W7521" s="7"/>
    </row>
    <row r="7522" spans="2:23" x14ac:dyDescent="0.2">
      <c r="B7522" s="8"/>
      <c r="C7522" s="7"/>
      <c r="D7522" s="8"/>
      <c r="E7522" s="7"/>
      <c r="F7522" s="8"/>
      <c r="G7522" s="7"/>
      <c r="H7522" s="8"/>
      <c r="I7522" s="7"/>
      <c r="J7522" s="8"/>
      <c r="K7522" s="7"/>
      <c r="L7522" s="8"/>
      <c r="M7522" s="7"/>
      <c r="N7522" s="8"/>
      <c r="O7522" s="7"/>
      <c r="P7522" s="8"/>
      <c r="Q7522" s="7"/>
      <c r="R7522" s="8"/>
      <c r="S7522" s="7"/>
      <c r="T7522" s="8"/>
      <c r="U7522" s="7"/>
      <c r="V7522" s="8"/>
      <c r="W7522" s="7"/>
    </row>
    <row r="7523" spans="2:23" x14ac:dyDescent="0.2">
      <c r="B7523" s="8"/>
      <c r="C7523" s="7"/>
      <c r="D7523" s="8"/>
      <c r="E7523" s="7"/>
      <c r="F7523" s="8"/>
      <c r="G7523" s="7"/>
      <c r="H7523" s="8"/>
      <c r="I7523" s="7"/>
      <c r="J7523" s="8"/>
      <c r="K7523" s="7"/>
      <c r="L7523" s="8"/>
      <c r="M7523" s="7"/>
      <c r="N7523" s="8"/>
      <c r="O7523" s="7"/>
      <c r="P7523" s="8"/>
      <c r="Q7523" s="7"/>
      <c r="R7523" s="8"/>
      <c r="S7523" s="7"/>
      <c r="T7523" s="8"/>
      <c r="U7523" s="7"/>
      <c r="V7523" s="8"/>
      <c r="W7523" s="7"/>
    </row>
    <row r="7524" spans="2:23" x14ac:dyDescent="0.2">
      <c r="B7524" s="8"/>
      <c r="C7524" s="7"/>
      <c r="D7524" s="8"/>
      <c r="E7524" s="7"/>
      <c r="F7524" s="8"/>
      <c r="G7524" s="7"/>
      <c r="H7524" s="8"/>
      <c r="I7524" s="7"/>
      <c r="J7524" s="8"/>
      <c r="K7524" s="7"/>
      <c r="L7524" s="8"/>
      <c r="M7524" s="7"/>
      <c r="N7524" s="8"/>
      <c r="O7524" s="7"/>
      <c r="P7524" s="8"/>
      <c r="Q7524" s="7"/>
      <c r="R7524" s="8"/>
      <c r="S7524" s="7"/>
      <c r="T7524" s="8"/>
      <c r="U7524" s="7"/>
      <c r="V7524" s="8"/>
      <c r="W7524" s="7"/>
    </row>
    <row r="7525" spans="2:23" x14ac:dyDescent="0.2">
      <c r="B7525" s="8"/>
      <c r="C7525" s="7"/>
      <c r="D7525" s="8"/>
      <c r="E7525" s="7"/>
      <c r="F7525" s="8"/>
      <c r="G7525" s="7"/>
      <c r="H7525" s="8"/>
      <c r="I7525" s="7"/>
      <c r="J7525" s="8"/>
      <c r="K7525" s="7"/>
      <c r="L7525" s="8"/>
      <c r="M7525" s="7"/>
      <c r="N7525" s="8"/>
      <c r="O7525" s="7"/>
      <c r="P7525" s="8"/>
      <c r="Q7525" s="7"/>
      <c r="R7525" s="8"/>
      <c r="S7525" s="7"/>
      <c r="T7525" s="8"/>
      <c r="U7525" s="7"/>
      <c r="V7525" s="8"/>
      <c r="W7525" s="7"/>
    </row>
    <row r="7526" spans="2:23" x14ac:dyDescent="0.2">
      <c r="B7526" s="8"/>
      <c r="C7526" s="7"/>
      <c r="D7526" s="8"/>
      <c r="E7526" s="7"/>
      <c r="F7526" s="8"/>
      <c r="G7526" s="7"/>
      <c r="H7526" s="8"/>
      <c r="I7526" s="7"/>
      <c r="J7526" s="8"/>
      <c r="K7526" s="7"/>
      <c r="L7526" s="8"/>
      <c r="M7526" s="7"/>
      <c r="N7526" s="8"/>
      <c r="O7526" s="7"/>
      <c r="P7526" s="8"/>
      <c r="Q7526" s="7"/>
      <c r="R7526" s="8"/>
      <c r="S7526" s="7"/>
      <c r="T7526" s="8"/>
      <c r="U7526" s="7"/>
      <c r="V7526" s="8"/>
      <c r="W7526" s="7"/>
    </row>
    <row r="7527" spans="2:23" x14ac:dyDescent="0.2">
      <c r="B7527" s="8"/>
      <c r="C7527" s="7"/>
      <c r="D7527" s="8"/>
      <c r="E7527" s="7"/>
      <c r="F7527" s="8"/>
      <c r="G7527" s="7"/>
      <c r="H7527" s="8"/>
      <c r="I7527" s="7"/>
      <c r="J7527" s="8"/>
      <c r="K7527" s="7"/>
      <c r="L7527" s="8"/>
      <c r="M7527" s="7"/>
      <c r="N7527" s="8"/>
      <c r="O7527" s="7"/>
      <c r="P7527" s="8"/>
      <c r="Q7527" s="7"/>
      <c r="R7527" s="8"/>
      <c r="S7527" s="7"/>
      <c r="T7527" s="8"/>
      <c r="U7527" s="7"/>
      <c r="V7527" s="8"/>
      <c r="W7527" s="7"/>
    </row>
    <row r="7528" spans="2:23" x14ac:dyDescent="0.2">
      <c r="B7528" s="8"/>
      <c r="C7528" s="7"/>
      <c r="D7528" s="8"/>
      <c r="E7528" s="7"/>
      <c r="F7528" s="8"/>
      <c r="G7528" s="7"/>
      <c r="H7528" s="8"/>
      <c r="I7528" s="7"/>
      <c r="J7528" s="8"/>
      <c r="K7528" s="7"/>
      <c r="L7528" s="8"/>
      <c r="M7528" s="7"/>
      <c r="N7528" s="8"/>
      <c r="O7528" s="7"/>
      <c r="P7528" s="8"/>
      <c r="Q7528" s="7"/>
      <c r="R7528" s="8"/>
      <c r="S7528" s="7"/>
      <c r="T7528" s="8"/>
      <c r="U7528" s="7"/>
      <c r="V7528" s="8"/>
      <c r="W7528" s="7"/>
    </row>
    <row r="7529" spans="2:23" x14ac:dyDescent="0.2">
      <c r="B7529" s="8"/>
      <c r="C7529" s="7"/>
      <c r="D7529" s="8"/>
      <c r="E7529" s="7"/>
      <c r="F7529" s="8"/>
      <c r="G7529" s="7"/>
      <c r="H7529" s="8"/>
      <c r="I7529" s="7"/>
      <c r="J7529" s="8"/>
      <c r="K7529" s="7"/>
      <c r="L7529" s="8"/>
      <c r="M7529" s="7"/>
      <c r="N7529" s="8"/>
      <c r="O7529" s="7"/>
      <c r="P7529" s="8"/>
      <c r="Q7529" s="7"/>
      <c r="R7529" s="8"/>
      <c r="S7529" s="7"/>
      <c r="T7529" s="8"/>
      <c r="U7529" s="7"/>
      <c r="V7529" s="8"/>
      <c r="W7529" s="7"/>
    </row>
    <row r="7530" spans="2:23" x14ac:dyDescent="0.2">
      <c r="B7530" s="8"/>
      <c r="C7530" s="7"/>
      <c r="D7530" s="8"/>
      <c r="E7530" s="7"/>
      <c r="F7530" s="8"/>
      <c r="G7530" s="7"/>
      <c r="H7530" s="8"/>
      <c r="I7530" s="7"/>
      <c r="J7530" s="8"/>
      <c r="K7530" s="7"/>
      <c r="L7530" s="8"/>
      <c r="M7530" s="7"/>
      <c r="N7530" s="8"/>
      <c r="O7530" s="7"/>
      <c r="P7530" s="8"/>
      <c r="Q7530" s="7"/>
      <c r="R7530" s="8"/>
      <c r="S7530" s="7"/>
      <c r="T7530" s="8"/>
      <c r="U7530" s="7"/>
      <c r="V7530" s="8"/>
      <c r="W7530" s="7"/>
    </row>
    <row r="7531" spans="2:23" x14ac:dyDescent="0.2">
      <c r="B7531" s="8"/>
      <c r="C7531" s="7"/>
      <c r="D7531" s="8"/>
      <c r="E7531" s="7"/>
      <c r="F7531" s="8"/>
      <c r="G7531" s="7"/>
      <c r="H7531" s="8"/>
      <c r="I7531" s="7"/>
      <c r="J7531" s="8"/>
      <c r="K7531" s="7"/>
      <c r="L7531" s="8"/>
      <c r="M7531" s="7"/>
      <c r="N7531" s="8"/>
      <c r="O7531" s="7"/>
      <c r="P7531" s="8"/>
      <c r="Q7531" s="7"/>
      <c r="R7531" s="8"/>
      <c r="S7531" s="7"/>
      <c r="T7531" s="8"/>
      <c r="U7531" s="7"/>
      <c r="V7531" s="8"/>
      <c r="W7531" s="7"/>
    </row>
    <row r="7532" spans="2:23" x14ac:dyDescent="0.2">
      <c r="B7532" s="8"/>
      <c r="C7532" s="7"/>
      <c r="D7532" s="8"/>
      <c r="E7532" s="7"/>
      <c r="F7532" s="8"/>
      <c r="G7532" s="7"/>
      <c r="H7532" s="8"/>
      <c r="I7532" s="7"/>
      <c r="J7532" s="8"/>
      <c r="K7532" s="7"/>
      <c r="L7532" s="8"/>
      <c r="M7532" s="7"/>
      <c r="N7532" s="8"/>
      <c r="O7532" s="7"/>
      <c r="P7532" s="8"/>
      <c r="Q7532" s="7"/>
      <c r="R7532" s="8"/>
      <c r="S7532" s="7"/>
      <c r="T7532" s="8"/>
      <c r="U7532" s="7"/>
      <c r="V7532" s="8"/>
      <c r="W7532" s="7"/>
    </row>
    <row r="7533" spans="2:23" x14ac:dyDescent="0.2">
      <c r="B7533" s="8"/>
      <c r="C7533" s="7"/>
      <c r="D7533" s="8"/>
      <c r="E7533" s="7"/>
      <c r="F7533" s="8"/>
      <c r="G7533" s="7"/>
      <c r="H7533" s="8"/>
      <c r="I7533" s="7"/>
      <c r="J7533" s="8"/>
      <c r="K7533" s="7"/>
      <c r="L7533" s="8"/>
      <c r="M7533" s="7"/>
      <c r="N7533" s="8"/>
      <c r="O7533" s="7"/>
      <c r="P7533" s="8"/>
      <c r="Q7533" s="7"/>
      <c r="R7533" s="8"/>
      <c r="S7533" s="7"/>
      <c r="T7533" s="8"/>
      <c r="U7533" s="7"/>
      <c r="V7533" s="8"/>
      <c r="W7533" s="7"/>
    </row>
    <row r="7534" spans="2:23" x14ac:dyDescent="0.2">
      <c r="B7534" s="8"/>
      <c r="C7534" s="7"/>
      <c r="D7534" s="8"/>
      <c r="E7534" s="7"/>
      <c r="F7534" s="8"/>
      <c r="G7534" s="7"/>
      <c r="H7534" s="8"/>
      <c r="I7534" s="7"/>
      <c r="J7534" s="8"/>
      <c r="K7534" s="7"/>
      <c r="L7534" s="8"/>
      <c r="M7534" s="7"/>
      <c r="N7534" s="8"/>
      <c r="O7534" s="7"/>
      <c r="P7534" s="8"/>
      <c r="Q7534" s="7"/>
      <c r="R7534" s="8"/>
      <c r="S7534" s="7"/>
      <c r="T7534" s="8"/>
      <c r="U7534" s="7"/>
      <c r="V7534" s="8"/>
      <c r="W7534" s="7"/>
    </row>
    <row r="7535" spans="2:23" x14ac:dyDescent="0.2">
      <c r="B7535" s="8"/>
      <c r="C7535" s="7"/>
      <c r="D7535" s="8"/>
      <c r="E7535" s="7"/>
      <c r="F7535" s="8"/>
      <c r="G7535" s="7"/>
      <c r="H7535" s="8"/>
      <c r="I7535" s="7"/>
      <c r="J7535" s="8"/>
      <c r="K7535" s="7"/>
      <c r="L7535" s="8"/>
      <c r="M7535" s="7"/>
      <c r="N7535" s="8"/>
      <c r="O7535" s="7"/>
      <c r="P7535" s="8"/>
      <c r="Q7535" s="7"/>
      <c r="R7535" s="8"/>
      <c r="S7535" s="7"/>
      <c r="T7535" s="8"/>
      <c r="U7535" s="7"/>
      <c r="V7535" s="8"/>
      <c r="W7535" s="7"/>
    </row>
    <row r="7536" spans="2:23" x14ac:dyDescent="0.2">
      <c r="B7536" s="8"/>
      <c r="C7536" s="7"/>
      <c r="D7536" s="8"/>
      <c r="E7536" s="7"/>
      <c r="F7536" s="8"/>
      <c r="G7536" s="7"/>
      <c r="H7536" s="8"/>
      <c r="I7536" s="7"/>
      <c r="J7536" s="8"/>
      <c r="K7536" s="7"/>
      <c r="L7536" s="8"/>
      <c r="M7536" s="7"/>
      <c r="N7536" s="8"/>
      <c r="O7536" s="7"/>
      <c r="P7536" s="8"/>
      <c r="Q7536" s="7"/>
      <c r="R7536" s="8"/>
      <c r="S7536" s="7"/>
      <c r="T7536" s="8"/>
      <c r="U7536" s="7"/>
      <c r="V7536" s="8"/>
      <c r="W7536" s="7"/>
    </row>
    <row r="7537" spans="2:23" x14ac:dyDescent="0.2">
      <c r="B7537" s="8"/>
      <c r="C7537" s="7"/>
      <c r="D7537" s="8"/>
      <c r="E7537" s="7"/>
      <c r="F7537" s="8"/>
      <c r="G7537" s="7"/>
      <c r="H7537" s="8"/>
      <c r="I7537" s="7"/>
      <c r="J7537" s="8"/>
      <c r="K7537" s="7"/>
      <c r="L7537" s="8"/>
      <c r="M7537" s="7"/>
      <c r="N7537" s="8"/>
      <c r="O7537" s="7"/>
      <c r="P7537" s="8"/>
      <c r="Q7537" s="7"/>
      <c r="R7537" s="8"/>
      <c r="S7537" s="7"/>
      <c r="T7537" s="8"/>
      <c r="U7537" s="7"/>
      <c r="V7537" s="8"/>
      <c r="W7537" s="7"/>
    </row>
    <row r="7538" spans="2:23" x14ac:dyDescent="0.2">
      <c r="B7538" s="8"/>
      <c r="C7538" s="7"/>
      <c r="D7538" s="8"/>
      <c r="E7538" s="7"/>
      <c r="F7538" s="8"/>
      <c r="G7538" s="7"/>
      <c r="H7538" s="8"/>
      <c r="I7538" s="7"/>
      <c r="J7538" s="8"/>
      <c r="K7538" s="7"/>
      <c r="L7538" s="8"/>
      <c r="M7538" s="7"/>
      <c r="N7538" s="8"/>
      <c r="O7538" s="7"/>
      <c r="P7538" s="8"/>
      <c r="Q7538" s="7"/>
      <c r="R7538" s="8"/>
      <c r="S7538" s="7"/>
      <c r="T7538" s="8"/>
      <c r="U7538" s="7"/>
      <c r="V7538" s="8"/>
      <c r="W7538" s="7"/>
    </row>
    <row r="7539" spans="2:23" x14ac:dyDescent="0.2">
      <c r="B7539" s="8"/>
      <c r="C7539" s="7"/>
      <c r="D7539" s="8"/>
      <c r="E7539" s="7"/>
      <c r="F7539" s="8"/>
      <c r="G7539" s="7"/>
      <c r="H7539" s="8"/>
      <c r="I7539" s="7"/>
      <c r="J7539" s="8"/>
      <c r="K7539" s="7"/>
      <c r="L7539" s="8"/>
      <c r="M7539" s="7"/>
      <c r="N7539" s="8"/>
      <c r="O7539" s="7"/>
      <c r="P7539" s="8"/>
      <c r="Q7539" s="7"/>
      <c r="R7539" s="8"/>
      <c r="S7539" s="7"/>
      <c r="T7539" s="8"/>
      <c r="U7539" s="7"/>
      <c r="V7539" s="8"/>
      <c r="W7539" s="7"/>
    </row>
    <row r="7540" spans="2:23" x14ac:dyDescent="0.2">
      <c r="B7540" s="8"/>
      <c r="C7540" s="7"/>
      <c r="D7540" s="8"/>
      <c r="E7540" s="7"/>
      <c r="F7540" s="8"/>
      <c r="G7540" s="7"/>
      <c r="H7540" s="8"/>
      <c r="I7540" s="7"/>
      <c r="J7540" s="8"/>
      <c r="K7540" s="7"/>
      <c r="L7540" s="8"/>
      <c r="M7540" s="7"/>
      <c r="N7540" s="8"/>
      <c r="O7540" s="7"/>
      <c r="P7540" s="8"/>
      <c r="Q7540" s="7"/>
      <c r="R7540" s="8"/>
      <c r="S7540" s="7"/>
      <c r="T7540" s="8"/>
      <c r="U7540" s="7"/>
      <c r="V7540" s="8"/>
      <c r="W7540" s="7"/>
    </row>
    <row r="7541" spans="2:23" x14ac:dyDescent="0.2">
      <c r="B7541" s="8"/>
      <c r="C7541" s="7"/>
      <c r="D7541" s="8"/>
      <c r="E7541" s="7"/>
      <c r="F7541" s="8"/>
      <c r="G7541" s="7"/>
      <c r="H7541" s="8"/>
      <c r="I7541" s="7"/>
      <c r="J7541" s="8"/>
      <c r="K7541" s="7"/>
      <c r="L7541" s="8"/>
      <c r="M7541" s="7"/>
      <c r="N7541" s="8"/>
      <c r="O7541" s="7"/>
      <c r="P7541" s="8"/>
      <c r="Q7541" s="7"/>
      <c r="R7541" s="8"/>
      <c r="S7541" s="7"/>
      <c r="T7541" s="8"/>
      <c r="U7541" s="7"/>
      <c r="V7541" s="8"/>
      <c r="W7541" s="7"/>
    </row>
    <row r="7542" spans="2:23" x14ac:dyDescent="0.2">
      <c r="B7542" s="8"/>
      <c r="C7542" s="7"/>
      <c r="D7542" s="8"/>
      <c r="E7542" s="7"/>
      <c r="F7542" s="8"/>
      <c r="G7542" s="7"/>
      <c r="H7542" s="8"/>
      <c r="I7542" s="7"/>
      <c r="J7542" s="8"/>
      <c r="K7542" s="7"/>
      <c r="L7542" s="8"/>
      <c r="M7542" s="7"/>
      <c r="N7542" s="8"/>
      <c r="O7542" s="7"/>
      <c r="P7542" s="8"/>
      <c r="Q7542" s="7"/>
      <c r="R7542" s="8"/>
      <c r="S7542" s="7"/>
      <c r="T7542" s="8"/>
      <c r="U7542" s="7"/>
      <c r="V7542" s="8"/>
      <c r="W7542" s="7"/>
    </row>
    <row r="7543" spans="2:23" x14ac:dyDescent="0.2">
      <c r="B7543" s="8"/>
      <c r="C7543" s="7"/>
      <c r="D7543" s="8"/>
      <c r="E7543" s="7"/>
      <c r="F7543" s="8"/>
      <c r="G7543" s="7"/>
      <c r="H7543" s="8"/>
      <c r="I7543" s="7"/>
      <c r="J7543" s="8"/>
      <c r="K7543" s="7"/>
      <c r="L7543" s="8"/>
      <c r="M7543" s="7"/>
      <c r="N7543" s="8"/>
      <c r="O7543" s="7"/>
      <c r="P7543" s="8"/>
      <c r="Q7543" s="7"/>
      <c r="R7543" s="8"/>
      <c r="S7543" s="7"/>
      <c r="T7543" s="8"/>
      <c r="U7543" s="7"/>
      <c r="V7543" s="8"/>
      <c r="W7543" s="7"/>
    </row>
    <row r="7544" spans="2:23" x14ac:dyDescent="0.2">
      <c r="B7544" s="8"/>
      <c r="C7544" s="7"/>
      <c r="D7544" s="8"/>
      <c r="E7544" s="7"/>
      <c r="F7544" s="8"/>
      <c r="G7544" s="7"/>
      <c r="H7544" s="8"/>
      <c r="I7544" s="7"/>
      <c r="J7544" s="8"/>
      <c r="K7544" s="7"/>
      <c r="L7544" s="8"/>
      <c r="M7544" s="7"/>
      <c r="N7544" s="8"/>
      <c r="O7544" s="7"/>
      <c r="P7544" s="8"/>
      <c r="Q7544" s="7"/>
      <c r="R7544" s="8"/>
      <c r="S7544" s="7"/>
      <c r="T7544" s="8"/>
      <c r="U7544" s="7"/>
      <c r="V7544" s="8"/>
      <c r="W7544" s="7"/>
    </row>
    <row r="7545" spans="2:23" x14ac:dyDescent="0.2">
      <c r="B7545" s="8"/>
      <c r="C7545" s="7"/>
      <c r="D7545" s="8"/>
      <c r="E7545" s="7"/>
      <c r="F7545" s="8"/>
      <c r="G7545" s="7"/>
      <c r="H7545" s="8"/>
      <c r="I7545" s="7"/>
      <c r="J7545" s="8"/>
      <c r="K7545" s="7"/>
      <c r="L7545" s="8"/>
      <c r="M7545" s="7"/>
      <c r="N7545" s="8"/>
      <c r="O7545" s="7"/>
      <c r="P7545" s="8"/>
      <c r="Q7545" s="7"/>
      <c r="R7545" s="8"/>
      <c r="S7545" s="7"/>
      <c r="T7545" s="8"/>
      <c r="U7545" s="7"/>
      <c r="V7545" s="8"/>
      <c r="W7545" s="7"/>
    </row>
    <row r="7546" spans="2:23" x14ac:dyDescent="0.2">
      <c r="B7546" s="8"/>
      <c r="C7546" s="7"/>
      <c r="D7546" s="8"/>
      <c r="E7546" s="7"/>
      <c r="F7546" s="8"/>
      <c r="G7546" s="7"/>
      <c r="H7546" s="8"/>
      <c r="I7546" s="7"/>
      <c r="J7546" s="8"/>
      <c r="K7546" s="7"/>
      <c r="L7546" s="8"/>
      <c r="M7546" s="7"/>
      <c r="N7546" s="8"/>
      <c r="O7546" s="7"/>
      <c r="P7546" s="8"/>
      <c r="Q7546" s="7"/>
      <c r="R7546" s="8"/>
      <c r="S7546" s="7"/>
      <c r="T7546" s="8"/>
      <c r="U7546" s="7"/>
      <c r="V7546" s="8"/>
      <c r="W7546" s="7"/>
    </row>
    <row r="7547" spans="2:23" x14ac:dyDescent="0.2">
      <c r="B7547" s="8"/>
      <c r="C7547" s="7"/>
      <c r="D7547" s="8"/>
      <c r="E7547" s="7"/>
      <c r="F7547" s="8"/>
      <c r="G7547" s="7"/>
      <c r="H7547" s="8"/>
      <c r="I7547" s="7"/>
      <c r="J7547" s="8"/>
      <c r="K7547" s="7"/>
      <c r="L7547" s="8"/>
      <c r="M7547" s="7"/>
      <c r="N7547" s="8"/>
      <c r="O7547" s="7"/>
      <c r="P7547" s="8"/>
      <c r="Q7547" s="7"/>
      <c r="R7547" s="8"/>
      <c r="S7547" s="7"/>
      <c r="T7547" s="8"/>
      <c r="U7547" s="7"/>
      <c r="V7547" s="8"/>
      <c r="W7547" s="7"/>
    </row>
    <row r="7548" spans="2:23" x14ac:dyDescent="0.2">
      <c r="B7548" s="8"/>
      <c r="C7548" s="7"/>
      <c r="D7548" s="8"/>
      <c r="E7548" s="7"/>
      <c r="F7548" s="8"/>
      <c r="G7548" s="7"/>
      <c r="H7548" s="8"/>
      <c r="I7548" s="7"/>
      <c r="J7548" s="8"/>
      <c r="K7548" s="7"/>
      <c r="L7548" s="8"/>
      <c r="M7548" s="7"/>
      <c r="N7548" s="8"/>
      <c r="O7548" s="7"/>
      <c r="P7548" s="8"/>
      <c r="Q7548" s="7"/>
      <c r="R7548" s="8"/>
      <c r="S7548" s="7"/>
      <c r="T7548" s="8"/>
      <c r="U7548" s="7"/>
      <c r="V7548" s="8"/>
      <c r="W7548" s="7"/>
    </row>
    <row r="7549" spans="2:23" x14ac:dyDescent="0.2">
      <c r="B7549" s="8"/>
      <c r="C7549" s="7"/>
      <c r="D7549" s="8"/>
      <c r="E7549" s="7"/>
      <c r="F7549" s="8"/>
      <c r="G7549" s="7"/>
      <c r="H7549" s="8"/>
      <c r="I7549" s="7"/>
      <c r="J7549" s="8"/>
      <c r="K7549" s="7"/>
      <c r="L7549" s="8"/>
      <c r="M7549" s="7"/>
      <c r="N7549" s="8"/>
      <c r="O7549" s="7"/>
      <c r="P7549" s="8"/>
      <c r="Q7549" s="7"/>
      <c r="R7549" s="8"/>
      <c r="S7549" s="7"/>
      <c r="T7549" s="8"/>
      <c r="U7549" s="7"/>
      <c r="V7549" s="8"/>
      <c r="W7549" s="7"/>
    </row>
    <row r="7550" spans="2:23" x14ac:dyDescent="0.2">
      <c r="B7550" s="8"/>
      <c r="C7550" s="7"/>
      <c r="D7550" s="8"/>
      <c r="E7550" s="7"/>
      <c r="F7550" s="8"/>
      <c r="G7550" s="7"/>
      <c r="H7550" s="8"/>
      <c r="I7550" s="7"/>
      <c r="J7550" s="8"/>
      <c r="K7550" s="7"/>
      <c r="L7550" s="8"/>
      <c r="M7550" s="7"/>
      <c r="N7550" s="8"/>
      <c r="O7550" s="7"/>
      <c r="P7550" s="8"/>
      <c r="Q7550" s="7"/>
      <c r="R7550" s="8"/>
      <c r="S7550" s="7"/>
      <c r="T7550" s="8"/>
      <c r="U7550" s="7"/>
      <c r="V7550" s="8"/>
      <c r="W7550" s="7"/>
    </row>
    <row r="7551" spans="2:23" x14ac:dyDescent="0.2">
      <c r="B7551" s="8"/>
      <c r="C7551" s="7"/>
      <c r="D7551" s="8"/>
      <c r="E7551" s="7"/>
      <c r="F7551" s="8"/>
      <c r="G7551" s="7"/>
      <c r="H7551" s="8"/>
      <c r="I7551" s="7"/>
      <c r="J7551" s="8"/>
      <c r="K7551" s="7"/>
      <c r="L7551" s="8"/>
      <c r="M7551" s="7"/>
      <c r="N7551" s="8"/>
      <c r="O7551" s="7"/>
      <c r="P7551" s="8"/>
      <c r="Q7551" s="7"/>
      <c r="R7551" s="8"/>
      <c r="S7551" s="7"/>
      <c r="T7551" s="8"/>
      <c r="U7551" s="7"/>
      <c r="V7551" s="8"/>
      <c r="W7551" s="7"/>
    </row>
    <row r="7552" spans="2:23" x14ac:dyDescent="0.2">
      <c r="B7552" s="8"/>
      <c r="C7552" s="7"/>
      <c r="D7552" s="8"/>
      <c r="E7552" s="7"/>
      <c r="F7552" s="8"/>
      <c r="G7552" s="7"/>
      <c r="H7552" s="8"/>
      <c r="I7552" s="7"/>
      <c r="J7552" s="8"/>
      <c r="K7552" s="7"/>
      <c r="L7552" s="8"/>
      <c r="M7552" s="7"/>
      <c r="N7552" s="8"/>
      <c r="O7552" s="7"/>
      <c r="P7552" s="8"/>
      <c r="Q7552" s="7"/>
      <c r="R7552" s="8"/>
      <c r="S7552" s="7"/>
      <c r="T7552" s="8"/>
      <c r="U7552" s="7"/>
      <c r="V7552" s="8"/>
      <c r="W7552" s="7"/>
    </row>
    <row r="7553" spans="2:23" x14ac:dyDescent="0.2">
      <c r="B7553" s="8"/>
      <c r="C7553" s="7"/>
      <c r="D7553" s="8"/>
      <c r="E7553" s="7"/>
      <c r="F7553" s="8"/>
      <c r="G7553" s="7"/>
      <c r="H7553" s="8"/>
      <c r="I7553" s="7"/>
      <c r="J7553" s="8"/>
      <c r="K7553" s="7"/>
      <c r="L7553" s="8"/>
      <c r="M7553" s="7"/>
      <c r="N7553" s="8"/>
      <c r="O7553" s="7"/>
      <c r="P7553" s="8"/>
      <c r="Q7553" s="7"/>
      <c r="R7553" s="8"/>
      <c r="S7553" s="7"/>
      <c r="T7553" s="8"/>
      <c r="U7553" s="7"/>
      <c r="V7553" s="8"/>
      <c r="W7553" s="7"/>
    </row>
    <row r="7554" spans="2:23" x14ac:dyDescent="0.2">
      <c r="B7554" s="8"/>
      <c r="C7554" s="7"/>
      <c r="D7554" s="8"/>
      <c r="E7554" s="7"/>
      <c r="F7554" s="8"/>
      <c r="G7554" s="7"/>
      <c r="H7554" s="8"/>
      <c r="I7554" s="7"/>
      <c r="J7554" s="8"/>
      <c r="K7554" s="7"/>
      <c r="L7554" s="8"/>
      <c r="M7554" s="7"/>
      <c r="N7554" s="8"/>
      <c r="O7554" s="7"/>
      <c r="P7554" s="8"/>
      <c r="Q7554" s="7"/>
      <c r="R7554" s="8"/>
      <c r="S7554" s="7"/>
      <c r="T7554" s="8"/>
      <c r="U7554" s="7"/>
      <c r="V7554" s="8"/>
      <c r="W7554" s="7"/>
    </row>
    <row r="7555" spans="2:23" x14ac:dyDescent="0.2">
      <c r="B7555" s="8"/>
      <c r="C7555" s="7"/>
      <c r="D7555" s="8"/>
      <c r="E7555" s="7"/>
      <c r="F7555" s="8"/>
      <c r="G7555" s="7"/>
      <c r="H7555" s="8"/>
      <c r="I7555" s="7"/>
      <c r="J7555" s="8"/>
      <c r="K7555" s="7"/>
      <c r="L7555" s="8"/>
      <c r="M7555" s="7"/>
      <c r="N7555" s="8"/>
      <c r="O7555" s="7"/>
      <c r="P7555" s="8"/>
      <c r="Q7555" s="7"/>
      <c r="R7555" s="8"/>
      <c r="S7555" s="7"/>
      <c r="T7555" s="8"/>
      <c r="U7555" s="7"/>
      <c r="V7555" s="8"/>
      <c r="W7555" s="7"/>
    </row>
    <row r="7556" spans="2:23" x14ac:dyDescent="0.2">
      <c r="B7556" s="8"/>
      <c r="C7556" s="7"/>
      <c r="D7556" s="8"/>
      <c r="E7556" s="7"/>
      <c r="F7556" s="8"/>
      <c r="G7556" s="7"/>
      <c r="H7556" s="8"/>
      <c r="I7556" s="7"/>
      <c r="J7556" s="8"/>
      <c r="K7556" s="7"/>
      <c r="L7556" s="8"/>
      <c r="M7556" s="7"/>
      <c r="N7556" s="8"/>
      <c r="O7556" s="7"/>
      <c r="P7556" s="8"/>
      <c r="Q7556" s="7"/>
      <c r="R7556" s="8"/>
      <c r="S7556" s="7"/>
      <c r="T7556" s="8"/>
      <c r="U7556" s="7"/>
      <c r="V7556" s="8"/>
      <c r="W7556" s="7"/>
    </row>
    <row r="7557" spans="2:23" x14ac:dyDescent="0.2">
      <c r="B7557" s="8"/>
      <c r="C7557" s="7"/>
      <c r="D7557" s="8"/>
      <c r="E7557" s="7"/>
      <c r="F7557" s="8"/>
      <c r="G7557" s="7"/>
      <c r="H7557" s="8"/>
      <c r="I7557" s="7"/>
      <c r="J7557" s="8"/>
      <c r="K7557" s="7"/>
      <c r="L7557" s="8"/>
      <c r="M7557" s="7"/>
      <c r="N7557" s="8"/>
      <c r="O7557" s="7"/>
      <c r="P7557" s="8"/>
      <c r="Q7557" s="7"/>
      <c r="R7557" s="8"/>
      <c r="S7557" s="7"/>
      <c r="T7557" s="8"/>
      <c r="U7557" s="7"/>
      <c r="V7557" s="8"/>
      <c r="W7557" s="7"/>
    </row>
    <row r="7558" spans="2:23" x14ac:dyDescent="0.2">
      <c r="B7558" s="8"/>
      <c r="C7558" s="7"/>
      <c r="D7558" s="8"/>
      <c r="E7558" s="7"/>
      <c r="F7558" s="8"/>
      <c r="G7558" s="7"/>
      <c r="H7558" s="8"/>
      <c r="I7558" s="7"/>
      <c r="J7558" s="8"/>
      <c r="K7558" s="7"/>
      <c r="L7558" s="8"/>
      <c r="M7558" s="7"/>
      <c r="N7558" s="8"/>
      <c r="O7558" s="7"/>
      <c r="P7558" s="8"/>
      <c r="Q7558" s="7"/>
      <c r="R7558" s="8"/>
      <c r="S7558" s="7"/>
      <c r="T7558" s="8"/>
      <c r="U7558" s="7"/>
      <c r="V7558" s="8"/>
      <c r="W7558" s="7"/>
    </row>
    <row r="7559" spans="2:23" x14ac:dyDescent="0.2">
      <c r="B7559" s="8"/>
      <c r="C7559" s="7"/>
      <c r="D7559" s="8"/>
      <c r="E7559" s="7"/>
      <c r="F7559" s="8"/>
      <c r="G7559" s="7"/>
      <c r="H7559" s="8"/>
      <c r="I7559" s="7"/>
      <c r="J7559" s="8"/>
      <c r="K7559" s="7"/>
      <c r="L7559" s="8"/>
      <c r="M7559" s="7"/>
      <c r="N7559" s="8"/>
      <c r="O7559" s="7"/>
      <c r="P7559" s="8"/>
      <c r="Q7559" s="7"/>
      <c r="R7559" s="8"/>
      <c r="S7559" s="7"/>
      <c r="T7559" s="8"/>
      <c r="U7559" s="7"/>
      <c r="V7559" s="8"/>
      <c r="W7559" s="7"/>
    </row>
    <row r="7560" spans="2:23" x14ac:dyDescent="0.2">
      <c r="B7560" s="8"/>
      <c r="C7560" s="7"/>
      <c r="D7560" s="8"/>
      <c r="E7560" s="7"/>
      <c r="F7560" s="8"/>
      <c r="G7560" s="7"/>
      <c r="H7560" s="8"/>
      <c r="I7560" s="7"/>
      <c r="J7560" s="8"/>
      <c r="K7560" s="7"/>
      <c r="L7560" s="8"/>
      <c r="M7560" s="7"/>
      <c r="N7560" s="8"/>
      <c r="O7560" s="7"/>
      <c r="P7560" s="8"/>
      <c r="Q7560" s="7"/>
      <c r="R7560" s="8"/>
      <c r="S7560" s="7"/>
      <c r="T7560" s="8"/>
      <c r="U7560" s="7"/>
      <c r="V7560" s="8"/>
      <c r="W7560" s="7"/>
    </row>
    <row r="7561" spans="2:23" x14ac:dyDescent="0.2">
      <c r="B7561" s="8"/>
      <c r="C7561" s="7"/>
      <c r="D7561" s="8"/>
      <c r="E7561" s="7"/>
      <c r="F7561" s="8"/>
      <c r="G7561" s="7"/>
      <c r="H7561" s="8"/>
      <c r="I7561" s="7"/>
      <c r="J7561" s="8"/>
      <c r="K7561" s="7"/>
      <c r="L7561" s="8"/>
      <c r="M7561" s="7"/>
      <c r="N7561" s="8"/>
      <c r="O7561" s="7"/>
      <c r="P7561" s="8"/>
      <c r="Q7561" s="7"/>
      <c r="R7561" s="8"/>
      <c r="S7561" s="7"/>
      <c r="T7561" s="8"/>
      <c r="U7561" s="7"/>
      <c r="V7561" s="8"/>
      <c r="W7561" s="7"/>
    </row>
    <row r="7562" spans="2:23" x14ac:dyDescent="0.2">
      <c r="B7562" s="8"/>
      <c r="C7562" s="7"/>
      <c r="D7562" s="8"/>
      <c r="E7562" s="7"/>
      <c r="F7562" s="8"/>
      <c r="G7562" s="7"/>
      <c r="H7562" s="8"/>
      <c r="I7562" s="7"/>
      <c r="J7562" s="8"/>
      <c r="K7562" s="7"/>
      <c r="L7562" s="8"/>
      <c r="M7562" s="7"/>
      <c r="N7562" s="8"/>
      <c r="O7562" s="7"/>
      <c r="P7562" s="8"/>
      <c r="Q7562" s="7"/>
      <c r="R7562" s="8"/>
      <c r="S7562" s="7"/>
      <c r="T7562" s="8"/>
      <c r="U7562" s="7"/>
      <c r="V7562" s="8"/>
      <c r="W7562" s="7"/>
    </row>
    <row r="7563" spans="2:23" x14ac:dyDescent="0.2">
      <c r="B7563" s="8"/>
      <c r="C7563" s="7"/>
      <c r="D7563" s="8"/>
      <c r="E7563" s="7"/>
      <c r="F7563" s="8"/>
      <c r="G7563" s="7"/>
      <c r="H7563" s="8"/>
      <c r="I7563" s="7"/>
      <c r="J7563" s="8"/>
      <c r="K7563" s="7"/>
      <c r="L7563" s="8"/>
      <c r="M7563" s="7"/>
      <c r="N7563" s="8"/>
      <c r="O7563" s="7"/>
      <c r="P7563" s="8"/>
      <c r="Q7563" s="7"/>
      <c r="R7563" s="8"/>
      <c r="S7563" s="7"/>
      <c r="T7563" s="8"/>
      <c r="U7563" s="7"/>
      <c r="V7563" s="8"/>
      <c r="W7563" s="7"/>
    </row>
    <row r="7564" spans="2:23" x14ac:dyDescent="0.2">
      <c r="B7564" s="8"/>
      <c r="C7564" s="7"/>
      <c r="D7564" s="8"/>
      <c r="E7564" s="7"/>
      <c r="F7564" s="8"/>
      <c r="G7564" s="7"/>
      <c r="H7564" s="8"/>
      <c r="I7564" s="7"/>
      <c r="J7564" s="8"/>
      <c r="K7564" s="7"/>
      <c r="L7564" s="8"/>
      <c r="M7564" s="7"/>
      <c r="N7564" s="8"/>
      <c r="O7564" s="7"/>
      <c r="P7564" s="8"/>
      <c r="Q7564" s="7"/>
      <c r="R7564" s="8"/>
      <c r="S7564" s="7"/>
      <c r="T7564" s="8"/>
      <c r="U7564" s="7"/>
      <c r="V7564" s="8"/>
      <c r="W7564" s="7"/>
    </row>
    <row r="7565" spans="2:23" x14ac:dyDescent="0.2">
      <c r="B7565" s="8"/>
      <c r="C7565" s="7"/>
      <c r="D7565" s="8"/>
      <c r="E7565" s="7"/>
      <c r="F7565" s="8"/>
      <c r="G7565" s="7"/>
      <c r="H7565" s="8"/>
      <c r="I7565" s="7"/>
      <c r="J7565" s="8"/>
      <c r="K7565" s="7"/>
      <c r="L7565" s="8"/>
      <c r="M7565" s="7"/>
      <c r="N7565" s="8"/>
      <c r="O7565" s="7"/>
      <c r="P7565" s="8"/>
      <c r="Q7565" s="7"/>
      <c r="R7565" s="8"/>
      <c r="S7565" s="7"/>
      <c r="T7565" s="8"/>
      <c r="U7565" s="7"/>
      <c r="V7565" s="8"/>
      <c r="W7565" s="7"/>
    </row>
    <row r="7566" spans="2:23" x14ac:dyDescent="0.2">
      <c r="B7566" s="8"/>
      <c r="C7566" s="7"/>
      <c r="D7566" s="8"/>
      <c r="E7566" s="7"/>
      <c r="F7566" s="8"/>
      <c r="G7566" s="7"/>
      <c r="H7566" s="8"/>
      <c r="I7566" s="7"/>
      <c r="J7566" s="8"/>
      <c r="K7566" s="7"/>
      <c r="L7566" s="8"/>
      <c r="M7566" s="7"/>
      <c r="N7566" s="8"/>
      <c r="O7566" s="7"/>
      <c r="P7566" s="8"/>
      <c r="Q7566" s="7"/>
      <c r="R7566" s="8"/>
      <c r="S7566" s="7"/>
      <c r="T7566" s="8"/>
      <c r="U7566" s="7"/>
      <c r="V7566" s="8"/>
      <c r="W7566" s="7"/>
    </row>
    <row r="7567" spans="2:23" x14ac:dyDescent="0.2">
      <c r="B7567" s="8"/>
      <c r="C7567" s="7"/>
      <c r="D7567" s="8"/>
      <c r="E7567" s="7"/>
      <c r="F7567" s="8"/>
      <c r="G7567" s="7"/>
      <c r="H7567" s="8"/>
      <c r="I7567" s="7"/>
      <c r="J7567" s="8"/>
      <c r="K7567" s="7"/>
      <c r="L7567" s="8"/>
      <c r="M7567" s="7"/>
      <c r="N7567" s="8"/>
      <c r="O7567" s="7"/>
      <c r="P7567" s="8"/>
      <c r="Q7567" s="7"/>
      <c r="R7567" s="8"/>
      <c r="S7567" s="7"/>
      <c r="T7567" s="8"/>
      <c r="U7567" s="7"/>
      <c r="V7567" s="8"/>
      <c r="W7567" s="7"/>
    </row>
    <row r="7568" spans="2:23" x14ac:dyDescent="0.2">
      <c r="B7568" s="8"/>
      <c r="C7568" s="7"/>
      <c r="D7568" s="8"/>
      <c r="E7568" s="7"/>
      <c r="F7568" s="8"/>
      <c r="G7568" s="7"/>
      <c r="H7568" s="8"/>
      <c r="I7568" s="7"/>
      <c r="J7568" s="8"/>
      <c r="K7568" s="7"/>
      <c r="L7568" s="8"/>
      <c r="M7568" s="7"/>
      <c r="N7568" s="8"/>
      <c r="O7568" s="7"/>
      <c r="P7568" s="8"/>
      <c r="Q7568" s="7"/>
      <c r="R7568" s="8"/>
      <c r="S7568" s="7"/>
      <c r="T7568" s="8"/>
      <c r="U7568" s="7"/>
      <c r="V7568" s="8"/>
      <c r="W7568" s="7"/>
    </row>
    <row r="7569" spans="2:23" x14ac:dyDescent="0.2">
      <c r="B7569" s="8"/>
      <c r="C7569" s="7"/>
      <c r="D7569" s="8"/>
      <c r="E7569" s="7"/>
      <c r="F7569" s="8"/>
      <c r="G7569" s="7"/>
      <c r="H7569" s="8"/>
      <c r="I7569" s="7"/>
      <c r="J7569" s="8"/>
      <c r="K7569" s="7"/>
      <c r="L7569" s="8"/>
      <c r="M7569" s="7"/>
      <c r="N7569" s="8"/>
      <c r="O7569" s="7"/>
      <c r="P7569" s="8"/>
      <c r="Q7569" s="7"/>
      <c r="R7569" s="8"/>
      <c r="S7569" s="7"/>
      <c r="T7569" s="8"/>
      <c r="U7569" s="7"/>
      <c r="V7569" s="8"/>
      <c r="W7569" s="7"/>
    </row>
    <row r="7570" spans="2:23" x14ac:dyDescent="0.2">
      <c r="B7570" s="8"/>
      <c r="C7570" s="7"/>
      <c r="D7570" s="8"/>
      <c r="E7570" s="7"/>
      <c r="F7570" s="8"/>
      <c r="G7570" s="7"/>
      <c r="H7570" s="8"/>
      <c r="I7570" s="7"/>
      <c r="J7570" s="8"/>
      <c r="K7570" s="7"/>
      <c r="L7570" s="8"/>
      <c r="M7570" s="7"/>
      <c r="N7570" s="8"/>
      <c r="O7570" s="7"/>
      <c r="P7570" s="8"/>
      <c r="Q7570" s="7"/>
      <c r="R7570" s="8"/>
      <c r="S7570" s="7"/>
      <c r="T7570" s="8"/>
      <c r="U7570" s="7"/>
      <c r="V7570" s="8"/>
      <c r="W7570" s="7"/>
    </row>
    <row r="7571" spans="2:23" x14ac:dyDescent="0.2">
      <c r="B7571" s="8"/>
      <c r="C7571" s="7"/>
      <c r="D7571" s="8"/>
      <c r="E7571" s="7"/>
      <c r="F7571" s="8"/>
      <c r="G7571" s="7"/>
      <c r="H7571" s="8"/>
      <c r="I7571" s="7"/>
      <c r="J7571" s="8"/>
      <c r="K7571" s="7"/>
      <c r="L7571" s="8"/>
      <c r="M7571" s="7"/>
      <c r="N7571" s="8"/>
      <c r="O7571" s="7"/>
      <c r="P7571" s="8"/>
      <c r="Q7571" s="7"/>
      <c r="R7571" s="8"/>
      <c r="S7571" s="7"/>
      <c r="T7571" s="8"/>
      <c r="U7571" s="7"/>
      <c r="V7571" s="8"/>
      <c r="W7571" s="7"/>
    </row>
    <row r="7572" spans="2:23" x14ac:dyDescent="0.2">
      <c r="B7572" s="8"/>
      <c r="C7572" s="7"/>
      <c r="D7572" s="8"/>
      <c r="E7572" s="7"/>
      <c r="F7572" s="8"/>
      <c r="G7572" s="7"/>
      <c r="H7572" s="8"/>
      <c r="I7572" s="7"/>
      <c r="J7572" s="8"/>
      <c r="K7572" s="7"/>
      <c r="L7572" s="8"/>
      <c r="M7572" s="7"/>
      <c r="N7572" s="8"/>
      <c r="O7572" s="7"/>
      <c r="P7572" s="8"/>
      <c r="Q7572" s="7"/>
      <c r="R7572" s="8"/>
      <c r="S7572" s="7"/>
      <c r="T7572" s="8"/>
      <c r="U7572" s="7"/>
      <c r="V7572" s="8"/>
      <c r="W7572" s="7"/>
    </row>
    <row r="7573" spans="2:23" x14ac:dyDescent="0.2">
      <c r="B7573" s="8"/>
      <c r="C7573" s="7"/>
      <c r="D7573" s="8"/>
      <c r="E7573" s="7"/>
      <c r="F7573" s="8"/>
      <c r="G7573" s="7"/>
      <c r="H7573" s="8"/>
      <c r="I7573" s="7"/>
      <c r="J7573" s="8"/>
      <c r="K7573" s="7"/>
      <c r="L7573" s="8"/>
      <c r="M7573" s="7"/>
      <c r="N7573" s="8"/>
      <c r="O7573" s="7"/>
      <c r="P7573" s="8"/>
      <c r="Q7573" s="7"/>
      <c r="R7573" s="8"/>
      <c r="S7573" s="7"/>
      <c r="T7573" s="8"/>
      <c r="U7573" s="7"/>
      <c r="V7573" s="8"/>
      <c r="W7573" s="7"/>
    </row>
    <row r="7574" spans="2:23" x14ac:dyDescent="0.2">
      <c r="B7574" s="8"/>
      <c r="C7574" s="7"/>
      <c r="D7574" s="8"/>
      <c r="E7574" s="7"/>
      <c r="F7574" s="8"/>
      <c r="G7574" s="7"/>
      <c r="H7574" s="8"/>
      <c r="I7574" s="7"/>
      <c r="J7574" s="8"/>
      <c r="K7574" s="7"/>
      <c r="L7574" s="8"/>
      <c r="M7574" s="7"/>
      <c r="N7574" s="8"/>
      <c r="O7574" s="7"/>
      <c r="P7574" s="8"/>
      <c r="Q7574" s="7"/>
      <c r="R7574" s="8"/>
      <c r="S7574" s="7"/>
      <c r="T7574" s="8"/>
      <c r="U7574" s="7"/>
      <c r="V7574" s="8"/>
      <c r="W7574" s="7"/>
    </row>
    <row r="7575" spans="2:23" x14ac:dyDescent="0.2">
      <c r="B7575" s="8"/>
      <c r="C7575" s="7"/>
      <c r="D7575" s="8"/>
      <c r="E7575" s="7"/>
      <c r="F7575" s="8"/>
      <c r="G7575" s="7"/>
      <c r="H7575" s="8"/>
      <c r="I7575" s="7"/>
      <c r="J7575" s="8"/>
      <c r="K7575" s="7"/>
      <c r="L7575" s="8"/>
      <c r="M7575" s="7"/>
      <c r="N7575" s="8"/>
      <c r="O7575" s="7"/>
      <c r="P7575" s="8"/>
      <c r="Q7575" s="7"/>
      <c r="R7575" s="8"/>
      <c r="S7575" s="7"/>
      <c r="T7575" s="8"/>
      <c r="U7575" s="7"/>
      <c r="V7575" s="8"/>
      <c r="W7575" s="7"/>
    </row>
    <row r="7576" spans="2:23" x14ac:dyDescent="0.2">
      <c r="B7576" s="8"/>
      <c r="C7576" s="7"/>
      <c r="D7576" s="8"/>
      <c r="E7576" s="7"/>
      <c r="F7576" s="8"/>
      <c r="G7576" s="7"/>
      <c r="H7576" s="8"/>
      <c r="I7576" s="7"/>
      <c r="J7576" s="8"/>
      <c r="K7576" s="7"/>
      <c r="L7576" s="8"/>
      <c r="M7576" s="7"/>
      <c r="N7576" s="8"/>
      <c r="O7576" s="7"/>
      <c r="P7576" s="8"/>
      <c r="Q7576" s="7"/>
      <c r="R7576" s="8"/>
      <c r="S7576" s="7"/>
      <c r="T7576" s="8"/>
      <c r="U7576" s="7"/>
      <c r="V7576" s="8"/>
      <c r="W7576" s="7"/>
    </row>
    <row r="7577" spans="2:23" x14ac:dyDescent="0.2">
      <c r="B7577" s="8"/>
      <c r="C7577" s="7"/>
      <c r="D7577" s="8"/>
      <c r="E7577" s="7"/>
      <c r="F7577" s="8"/>
      <c r="G7577" s="7"/>
      <c r="H7577" s="8"/>
      <c r="I7577" s="7"/>
      <c r="J7577" s="8"/>
      <c r="K7577" s="7"/>
      <c r="L7577" s="8"/>
      <c r="M7577" s="7"/>
      <c r="N7577" s="8"/>
      <c r="O7577" s="7"/>
      <c r="P7577" s="8"/>
      <c r="Q7577" s="7"/>
      <c r="R7577" s="8"/>
      <c r="S7577" s="7"/>
      <c r="T7577" s="8"/>
      <c r="U7577" s="7"/>
      <c r="V7577" s="8"/>
      <c r="W7577" s="7"/>
    </row>
    <row r="7578" spans="2:23" x14ac:dyDescent="0.2">
      <c r="B7578" s="8"/>
      <c r="C7578" s="7"/>
      <c r="D7578" s="8"/>
      <c r="E7578" s="7"/>
      <c r="F7578" s="8"/>
      <c r="G7578" s="7"/>
      <c r="H7578" s="8"/>
      <c r="I7578" s="7"/>
      <c r="J7578" s="8"/>
      <c r="K7578" s="7"/>
      <c r="L7578" s="8"/>
      <c r="M7578" s="7"/>
      <c r="N7578" s="8"/>
      <c r="O7578" s="7"/>
      <c r="P7578" s="8"/>
      <c r="Q7578" s="7"/>
      <c r="R7578" s="8"/>
      <c r="S7578" s="7"/>
      <c r="T7578" s="8"/>
      <c r="U7578" s="7"/>
      <c r="V7578" s="8"/>
      <c r="W7578" s="7"/>
    </row>
    <row r="7579" spans="2:23" x14ac:dyDescent="0.2">
      <c r="B7579" s="8"/>
      <c r="C7579" s="7"/>
      <c r="D7579" s="8"/>
      <c r="E7579" s="7"/>
      <c r="F7579" s="8"/>
      <c r="G7579" s="7"/>
      <c r="H7579" s="8"/>
      <c r="I7579" s="7"/>
      <c r="J7579" s="8"/>
      <c r="K7579" s="7"/>
      <c r="L7579" s="8"/>
      <c r="M7579" s="7"/>
      <c r="N7579" s="8"/>
      <c r="O7579" s="7"/>
      <c r="P7579" s="8"/>
      <c r="Q7579" s="7"/>
      <c r="R7579" s="8"/>
      <c r="S7579" s="7"/>
      <c r="T7579" s="8"/>
      <c r="U7579" s="7"/>
      <c r="V7579" s="8"/>
      <c r="W7579" s="7"/>
    </row>
    <row r="7580" spans="2:23" x14ac:dyDescent="0.2">
      <c r="B7580" s="8"/>
      <c r="C7580" s="7"/>
      <c r="D7580" s="8"/>
      <c r="E7580" s="7"/>
      <c r="F7580" s="8"/>
      <c r="G7580" s="7"/>
      <c r="H7580" s="8"/>
      <c r="I7580" s="7"/>
      <c r="J7580" s="8"/>
      <c r="K7580" s="7"/>
      <c r="L7580" s="8"/>
      <c r="M7580" s="7"/>
      <c r="N7580" s="8"/>
      <c r="O7580" s="7"/>
      <c r="P7580" s="8"/>
      <c r="Q7580" s="7"/>
      <c r="R7580" s="8"/>
      <c r="S7580" s="7"/>
      <c r="T7580" s="8"/>
      <c r="U7580" s="7"/>
      <c r="V7580" s="8"/>
      <c r="W7580" s="7"/>
    </row>
    <row r="7581" spans="2:23" x14ac:dyDescent="0.2">
      <c r="B7581" s="8"/>
      <c r="C7581" s="7"/>
      <c r="D7581" s="8"/>
      <c r="E7581" s="7"/>
      <c r="F7581" s="8"/>
      <c r="G7581" s="7"/>
      <c r="H7581" s="8"/>
      <c r="I7581" s="7"/>
      <c r="J7581" s="8"/>
      <c r="K7581" s="7"/>
      <c r="L7581" s="8"/>
      <c r="M7581" s="7"/>
      <c r="N7581" s="8"/>
      <c r="O7581" s="7"/>
      <c r="P7581" s="8"/>
      <c r="Q7581" s="7"/>
      <c r="R7581" s="8"/>
      <c r="S7581" s="7"/>
      <c r="T7581" s="8"/>
      <c r="U7581" s="7"/>
      <c r="V7581" s="8"/>
      <c r="W7581" s="7"/>
    </row>
    <row r="7582" spans="2:23" x14ac:dyDescent="0.2">
      <c r="B7582" s="8"/>
      <c r="C7582" s="7"/>
      <c r="D7582" s="8"/>
      <c r="E7582" s="7"/>
      <c r="F7582" s="8"/>
      <c r="G7582" s="7"/>
      <c r="H7582" s="8"/>
      <c r="I7582" s="7"/>
      <c r="J7582" s="8"/>
      <c r="K7582" s="7"/>
      <c r="L7582" s="8"/>
      <c r="M7582" s="7"/>
      <c r="N7582" s="8"/>
      <c r="O7582" s="7"/>
      <c r="P7582" s="8"/>
      <c r="Q7582" s="7"/>
      <c r="R7582" s="8"/>
      <c r="S7582" s="7"/>
      <c r="T7582" s="8"/>
      <c r="U7582" s="7"/>
      <c r="V7582" s="8"/>
      <c r="W7582" s="7"/>
    </row>
    <row r="7583" spans="2:23" x14ac:dyDescent="0.2">
      <c r="B7583" s="8"/>
      <c r="C7583" s="7"/>
      <c r="D7583" s="8"/>
      <c r="E7583" s="7"/>
      <c r="F7583" s="8"/>
      <c r="G7583" s="7"/>
      <c r="H7583" s="8"/>
      <c r="I7583" s="7"/>
      <c r="J7583" s="8"/>
      <c r="K7583" s="7"/>
      <c r="L7583" s="8"/>
      <c r="M7583" s="7"/>
      <c r="N7583" s="8"/>
      <c r="O7583" s="7"/>
      <c r="P7583" s="8"/>
      <c r="Q7583" s="7"/>
      <c r="R7583" s="8"/>
      <c r="S7583" s="7"/>
      <c r="T7583" s="8"/>
      <c r="U7583" s="7"/>
      <c r="V7583" s="8"/>
      <c r="W7583" s="7"/>
    </row>
    <row r="7584" spans="2:23" x14ac:dyDescent="0.2">
      <c r="B7584" s="8"/>
      <c r="C7584" s="7"/>
      <c r="D7584" s="8"/>
      <c r="E7584" s="7"/>
      <c r="F7584" s="8"/>
      <c r="G7584" s="7"/>
      <c r="H7584" s="8"/>
      <c r="I7584" s="7"/>
      <c r="J7584" s="8"/>
      <c r="K7584" s="7"/>
      <c r="L7584" s="8"/>
      <c r="M7584" s="7"/>
      <c r="N7584" s="8"/>
      <c r="O7584" s="7"/>
      <c r="P7584" s="8"/>
      <c r="Q7584" s="7"/>
      <c r="R7584" s="8"/>
      <c r="S7584" s="7"/>
      <c r="T7584" s="8"/>
      <c r="U7584" s="7"/>
      <c r="V7584" s="8"/>
      <c r="W7584" s="7"/>
    </row>
    <row r="7585" spans="2:23" x14ac:dyDescent="0.2">
      <c r="B7585" s="8"/>
      <c r="C7585" s="7"/>
      <c r="D7585" s="8"/>
      <c r="E7585" s="7"/>
      <c r="F7585" s="8"/>
      <c r="G7585" s="7"/>
      <c r="H7585" s="8"/>
      <c r="I7585" s="7"/>
      <c r="J7585" s="8"/>
      <c r="K7585" s="7"/>
      <c r="L7585" s="8"/>
      <c r="M7585" s="7"/>
      <c r="N7585" s="8"/>
      <c r="O7585" s="7"/>
      <c r="P7585" s="8"/>
      <c r="Q7585" s="7"/>
      <c r="R7585" s="8"/>
      <c r="S7585" s="7"/>
      <c r="T7585" s="8"/>
      <c r="U7585" s="7"/>
      <c r="V7585" s="8"/>
      <c r="W7585" s="7"/>
    </row>
    <row r="7586" spans="2:23" x14ac:dyDescent="0.2">
      <c r="B7586" s="8"/>
      <c r="C7586" s="7"/>
      <c r="D7586" s="8"/>
      <c r="E7586" s="7"/>
      <c r="F7586" s="8"/>
      <c r="G7586" s="7"/>
      <c r="H7586" s="8"/>
      <c r="I7586" s="7"/>
      <c r="J7586" s="8"/>
      <c r="K7586" s="7"/>
      <c r="L7586" s="8"/>
      <c r="M7586" s="7"/>
      <c r="N7586" s="8"/>
      <c r="O7586" s="7"/>
      <c r="P7586" s="8"/>
      <c r="Q7586" s="7"/>
      <c r="R7586" s="8"/>
      <c r="S7586" s="7"/>
      <c r="T7586" s="8"/>
      <c r="U7586" s="7"/>
      <c r="V7586" s="8"/>
      <c r="W7586" s="7"/>
    </row>
    <row r="7587" spans="2:23" x14ac:dyDescent="0.2">
      <c r="B7587" s="8"/>
      <c r="C7587" s="7"/>
      <c r="D7587" s="8"/>
      <c r="E7587" s="7"/>
      <c r="F7587" s="8"/>
      <c r="G7587" s="7"/>
      <c r="H7587" s="8"/>
      <c r="I7587" s="7"/>
      <c r="J7587" s="8"/>
      <c r="K7587" s="7"/>
      <c r="L7587" s="8"/>
      <c r="M7587" s="7"/>
      <c r="N7587" s="8"/>
      <c r="O7587" s="7"/>
      <c r="P7587" s="8"/>
      <c r="Q7587" s="7"/>
      <c r="R7587" s="8"/>
      <c r="S7587" s="7"/>
      <c r="T7587" s="8"/>
      <c r="U7587" s="7"/>
      <c r="V7587" s="8"/>
      <c r="W7587" s="7"/>
    </row>
    <row r="7588" spans="2:23" x14ac:dyDescent="0.2">
      <c r="B7588" s="8"/>
      <c r="C7588" s="7"/>
      <c r="D7588" s="8"/>
      <c r="E7588" s="7"/>
      <c r="F7588" s="8"/>
      <c r="G7588" s="7"/>
      <c r="H7588" s="8"/>
      <c r="I7588" s="7"/>
      <c r="J7588" s="8"/>
      <c r="K7588" s="7"/>
      <c r="L7588" s="8"/>
      <c r="M7588" s="7"/>
      <c r="N7588" s="8"/>
      <c r="O7588" s="7"/>
      <c r="P7588" s="8"/>
      <c r="Q7588" s="7"/>
      <c r="R7588" s="8"/>
      <c r="S7588" s="7"/>
      <c r="T7588" s="8"/>
      <c r="U7588" s="7"/>
      <c r="V7588" s="8"/>
      <c r="W7588" s="7"/>
    </row>
    <row r="7589" spans="2:23" x14ac:dyDescent="0.2">
      <c r="B7589" s="8"/>
      <c r="C7589" s="7"/>
      <c r="D7589" s="8"/>
      <c r="E7589" s="7"/>
      <c r="F7589" s="8"/>
      <c r="G7589" s="7"/>
      <c r="H7589" s="8"/>
      <c r="I7589" s="7"/>
      <c r="J7589" s="8"/>
      <c r="K7589" s="7"/>
      <c r="L7589" s="8"/>
      <c r="M7589" s="7"/>
      <c r="N7589" s="8"/>
      <c r="O7589" s="7"/>
      <c r="P7589" s="8"/>
      <c r="Q7589" s="7"/>
      <c r="R7589" s="8"/>
      <c r="S7589" s="7"/>
      <c r="T7589" s="8"/>
      <c r="U7589" s="7"/>
      <c r="V7589" s="8"/>
      <c r="W7589" s="7"/>
    </row>
    <row r="7590" spans="2:23" x14ac:dyDescent="0.2">
      <c r="B7590" s="8"/>
      <c r="C7590" s="7"/>
      <c r="D7590" s="8"/>
      <c r="E7590" s="7"/>
      <c r="F7590" s="8"/>
      <c r="G7590" s="7"/>
      <c r="H7590" s="8"/>
      <c r="I7590" s="7"/>
      <c r="J7590" s="8"/>
      <c r="K7590" s="7"/>
      <c r="L7590" s="8"/>
      <c r="M7590" s="7"/>
      <c r="N7590" s="8"/>
      <c r="O7590" s="7"/>
      <c r="P7590" s="8"/>
      <c r="Q7590" s="7"/>
      <c r="R7590" s="8"/>
      <c r="S7590" s="7"/>
      <c r="T7590" s="8"/>
      <c r="U7590" s="7"/>
      <c r="V7590" s="8"/>
      <c r="W7590" s="7"/>
    </row>
    <row r="7591" spans="2:23" x14ac:dyDescent="0.2">
      <c r="B7591" s="8"/>
      <c r="C7591" s="7"/>
      <c r="D7591" s="8"/>
      <c r="E7591" s="7"/>
      <c r="F7591" s="8"/>
      <c r="G7591" s="7"/>
      <c r="H7591" s="8"/>
      <c r="I7591" s="7"/>
      <c r="J7591" s="8"/>
      <c r="K7591" s="7"/>
      <c r="L7591" s="8"/>
      <c r="M7591" s="7"/>
      <c r="N7591" s="8"/>
      <c r="O7591" s="7"/>
      <c r="P7591" s="8"/>
      <c r="Q7591" s="7"/>
      <c r="R7591" s="8"/>
      <c r="S7591" s="7"/>
      <c r="T7591" s="8"/>
      <c r="U7591" s="7"/>
      <c r="V7591" s="8"/>
      <c r="W7591" s="7"/>
    </row>
    <row r="7592" spans="2:23" x14ac:dyDescent="0.2">
      <c r="B7592" s="8"/>
      <c r="C7592" s="7"/>
      <c r="D7592" s="8"/>
      <c r="E7592" s="7"/>
      <c r="F7592" s="8"/>
      <c r="G7592" s="7"/>
      <c r="H7592" s="8"/>
      <c r="I7592" s="7"/>
      <c r="J7592" s="8"/>
      <c r="K7592" s="7"/>
      <c r="L7592" s="8"/>
      <c r="M7592" s="7"/>
      <c r="N7592" s="8"/>
      <c r="O7592" s="7"/>
      <c r="P7592" s="8"/>
      <c r="Q7592" s="7"/>
      <c r="R7592" s="8"/>
      <c r="S7592" s="7"/>
      <c r="T7592" s="8"/>
      <c r="U7592" s="7"/>
      <c r="V7592" s="8"/>
      <c r="W7592" s="7"/>
    </row>
    <row r="7593" spans="2:23" x14ac:dyDescent="0.2">
      <c r="B7593" s="8"/>
      <c r="C7593" s="7"/>
      <c r="D7593" s="8"/>
      <c r="E7593" s="7"/>
      <c r="F7593" s="8"/>
      <c r="G7593" s="7"/>
      <c r="H7593" s="8"/>
      <c r="I7593" s="7"/>
      <c r="J7593" s="8"/>
      <c r="K7593" s="7"/>
      <c r="L7593" s="8"/>
      <c r="M7593" s="7"/>
      <c r="N7593" s="8"/>
      <c r="O7593" s="7"/>
      <c r="P7593" s="8"/>
      <c r="Q7593" s="7"/>
      <c r="R7593" s="8"/>
      <c r="S7593" s="7"/>
      <c r="T7593" s="8"/>
      <c r="U7593" s="7"/>
      <c r="V7593" s="8"/>
      <c r="W7593" s="7"/>
    </row>
    <row r="7594" spans="2:23" x14ac:dyDescent="0.2">
      <c r="B7594" s="8"/>
      <c r="C7594" s="7"/>
      <c r="D7594" s="8"/>
      <c r="E7594" s="7"/>
      <c r="F7594" s="8"/>
      <c r="G7594" s="7"/>
      <c r="H7594" s="8"/>
      <c r="I7594" s="7"/>
      <c r="J7594" s="8"/>
      <c r="K7594" s="7"/>
      <c r="L7594" s="8"/>
      <c r="M7594" s="7"/>
      <c r="N7594" s="8"/>
      <c r="O7594" s="7"/>
      <c r="P7594" s="8"/>
      <c r="Q7594" s="7"/>
      <c r="R7594" s="8"/>
      <c r="S7594" s="7"/>
      <c r="T7594" s="8"/>
      <c r="U7594" s="7"/>
      <c r="V7594" s="8"/>
      <c r="W7594" s="7"/>
    </row>
    <row r="7595" spans="2:23" x14ac:dyDescent="0.2">
      <c r="B7595" s="8"/>
      <c r="C7595" s="7"/>
      <c r="D7595" s="8"/>
      <c r="E7595" s="7"/>
      <c r="F7595" s="8"/>
      <c r="G7595" s="7"/>
      <c r="H7595" s="8"/>
      <c r="I7595" s="7"/>
      <c r="J7595" s="8"/>
      <c r="K7595" s="7"/>
      <c r="L7595" s="8"/>
      <c r="M7595" s="7"/>
      <c r="N7595" s="8"/>
      <c r="O7595" s="7"/>
      <c r="P7595" s="8"/>
      <c r="Q7595" s="7"/>
      <c r="R7595" s="8"/>
      <c r="S7595" s="7"/>
      <c r="T7595" s="8"/>
      <c r="U7595" s="7"/>
      <c r="V7595" s="8"/>
      <c r="W7595" s="7"/>
    </row>
    <row r="7596" spans="2:23" x14ac:dyDescent="0.2">
      <c r="B7596" s="8"/>
      <c r="C7596" s="7"/>
      <c r="D7596" s="8"/>
      <c r="E7596" s="7"/>
      <c r="F7596" s="8"/>
      <c r="G7596" s="7"/>
      <c r="H7596" s="8"/>
      <c r="I7596" s="7"/>
      <c r="J7596" s="8"/>
      <c r="K7596" s="7"/>
      <c r="L7596" s="8"/>
      <c r="M7596" s="7"/>
      <c r="N7596" s="8"/>
      <c r="O7596" s="7"/>
      <c r="P7596" s="8"/>
      <c r="Q7596" s="7"/>
      <c r="R7596" s="8"/>
      <c r="S7596" s="7"/>
      <c r="T7596" s="8"/>
      <c r="U7596" s="7"/>
      <c r="V7596" s="8"/>
      <c r="W7596" s="7"/>
    </row>
    <row r="7597" spans="2:23" x14ac:dyDescent="0.2">
      <c r="B7597" s="8"/>
      <c r="C7597" s="7"/>
      <c r="D7597" s="8"/>
      <c r="E7597" s="7"/>
      <c r="F7597" s="8"/>
      <c r="G7597" s="7"/>
      <c r="H7597" s="8"/>
      <c r="I7597" s="7"/>
      <c r="J7597" s="8"/>
      <c r="K7597" s="7"/>
      <c r="L7597" s="8"/>
      <c r="M7597" s="7"/>
      <c r="N7597" s="8"/>
      <c r="O7597" s="7"/>
      <c r="P7597" s="8"/>
      <c r="Q7597" s="7"/>
      <c r="R7597" s="8"/>
      <c r="S7597" s="7"/>
      <c r="T7597" s="8"/>
      <c r="U7597" s="7"/>
      <c r="V7597" s="8"/>
      <c r="W7597" s="7"/>
    </row>
    <row r="7598" spans="2:23" x14ac:dyDescent="0.2">
      <c r="B7598" s="8"/>
      <c r="C7598" s="7"/>
      <c r="D7598" s="8"/>
      <c r="E7598" s="7"/>
      <c r="F7598" s="8"/>
      <c r="G7598" s="7"/>
      <c r="H7598" s="8"/>
      <c r="I7598" s="7"/>
      <c r="J7598" s="8"/>
      <c r="K7598" s="7"/>
      <c r="L7598" s="8"/>
      <c r="M7598" s="7"/>
      <c r="N7598" s="8"/>
      <c r="O7598" s="7"/>
      <c r="P7598" s="8"/>
      <c r="Q7598" s="7"/>
      <c r="R7598" s="8"/>
      <c r="S7598" s="7"/>
      <c r="T7598" s="8"/>
      <c r="U7598" s="7"/>
      <c r="V7598" s="8"/>
      <c r="W7598" s="7"/>
    </row>
    <row r="7599" spans="2:23" x14ac:dyDescent="0.2">
      <c r="B7599" s="8"/>
      <c r="C7599" s="7"/>
      <c r="D7599" s="8"/>
      <c r="E7599" s="7"/>
      <c r="F7599" s="8"/>
      <c r="G7599" s="7"/>
      <c r="H7599" s="8"/>
      <c r="I7599" s="7"/>
      <c r="J7599" s="8"/>
      <c r="K7599" s="7"/>
      <c r="L7599" s="8"/>
      <c r="M7599" s="7"/>
      <c r="N7599" s="8"/>
      <c r="O7599" s="7"/>
      <c r="P7599" s="8"/>
      <c r="Q7599" s="7"/>
      <c r="R7599" s="8"/>
      <c r="S7599" s="7"/>
      <c r="T7599" s="8"/>
      <c r="U7599" s="7"/>
      <c r="V7599" s="8"/>
      <c r="W7599" s="7"/>
    </row>
    <row r="7600" spans="2:23" x14ac:dyDescent="0.2">
      <c r="B7600" s="8"/>
      <c r="C7600" s="7"/>
      <c r="D7600" s="8"/>
      <c r="E7600" s="7"/>
      <c r="F7600" s="8"/>
      <c r="G7600" s="7"/>
      <c r="H7600" s="8"/>
      <c r="I7600" s="7"/>
      <c r="J7600" s="8"/>
      <c r="K7600" s="7"/>
      <c r="L7600" s="8"/>
      <c r="M7600" s="7"/>
      <c r="N7600" s="8"/>
      <c r="O7600" s="7"/>
      <c r="P7600" s="8"/>
      <c r="Q7600" s="7"/>
      <c r="R7600" s="8"/>
      <c r="S7600" s="7"/>
      <c r="T7600" s="8"/>
      <c r="U7600" s="7"/>
      <c r="V7600" s="8"/>
      <c r="W7600" s="7"/>
    </row>
    <row r="7601" spans="2:23" x14ac:dyDescent="0.2">
      <c r="B7601" s="8"/>
      <c r="C7601" s="7"/>
      <c r="D7601" s="8"/>
      <c r="E7601" s="7"/>
      <c r="F7601" s="8"/>
      <c r="G7601" s="7"/>
      <c r="H7601" s="8"/>
      <c r="I7601" s="7"/>
      <c r="J7601" s="8"/>
      <c r="K7601" s="7"/>
      <c r="L7601" s="8"/>
      <c r="M7601" s="7"/>
      <c r="N7601" s="8"/>
      <c r="O7601" s="7"/>
      <c r="P7601" s="8"/>
      <c r="Q7601" s="7"/>
      <c r="R7601" s="8"/>
      <c r="S7601" s="7"/>
      <c r="T7601" s="8"/>
      <c r="U7601" s="7"/>
      <c r="V7601" s="8"/>
      <c r="W7601" s="7"/>
    </row>
    <row r="7602" spans="2:23" x14ac:dyDescent="0.2">
      <c r="B7602" s="8"/>
      <c r="C7602" s="7"/>
      <c r="D7602" s="8"/>
      <c r="E7602" s="7"/>
      <c r="F7602" s="8"/>
      <c r="G7602" s="7"/>
      <c r="H7602" s="8"/>
      <c r="I7602" s="7"/>
      <c r="J7602" s="8"/>
      <c r="K7602" s="7"/>
      <c r="L7602" s="8"/>
      <c r="M7602" s="7"/>
      <c r="N7602" s="8"/>
      <c r="O7602" s="7"/>
      <c r="P7602" s="8"/>
      <c r="Q7602" s="7"/>
      <c r="R7602" s="8"/>
      <c r="S7602" s="7"/>
      <c r="T7602" s="8"/>
      <c r="U7602" s="7"/>
      <c r="V7602" s="8"/>
      <c r="W7602" s="7"/>
    </row>
    <row r="7603" spans="2:23" x14ac:dyDescent="0.2">
      <c r="B7603" s="8"/>
      <c r="C7603" s="7"/>
      <c r="D7603" s="8"/>
      <c r="E7603" s="7"/>
      <c r="F7603" s="8"/>
      <c r="G7603" s="7"/>
      <c r="H7603" s="8"/>
      <c r="I7603" s="7"/>
      <c r="J7603" s="8"/>
      <c r="K7603" s="7"/>
      <c r="L7603" s="8"/>
      <c r="M7603" s="7"/>
      <c r="N7603" s="8"/>
      <c r="O7603" s="7"/>
      <c r="P7603" s="8"/>
      <c r="Q7603" s="7"/>
      <c r="R7603" s="8"/>
      <c r="S7603" s="7"/>
      <c r="T7603" s="8"/>
      <c r="U7603" s="7"/>
      <c r="V7603" s="8"/>
      <c r="W7603" s="7"/>
    </row>
    <row r="7604" spans="2:23" x14ac:dyDescent="0.2">
      <c r="B7604" s="8"/>
      <c r="C7604" s="7"/>
      <c r="D7604" s="8"/>
      <c r="E7604" s="7"/>
      <c r="F7604" s="8"/>
      <c r="G7604" s="7"/>
      <c r="H7604" s="8"/>
      <c r="I7604" s="7"/>
      <c r="J7604" s="8"/>
      <c r="K7604" s="7"/>
      <c r="L7604" s="8"/>
      <c r="M7604" s="7"/>
      <c r="N7604" s="8"/>
      <c r="O7604" s="7"/>
      <c r="P7604" s="8"/>
      <c r="Q7604" s="7"/>
      <c r="R7604" s="8"/>
      <c r="S7604" s="7"/>
      <c r="T7604" s="8"/>
      <c r="U7604" s="7"/>
      <c r="V7604" s="8"/>
      <c r="W7604" s="7"/>
    </row>
    <row r="7605" spans="2:23" x14ac:dyDescent="0.2">
      <c r="B7605" s="8"/>
      <c r="C7605" s="7"/>
      <c r="D7605" s="8"/>
      <c r="E7605" s="7"/>
      <c r="F7605" s="8"/>
      <c r="G7605" s="7"/>
      <c r="H7605" s="8"/>
      <c r="I7605" s="7"/>
      <c r="J7605" s="8"/>
      <c r="K7605" s="7"/>
      <c r="L7605" s="8"/>
      <c r="M7605" s="7"/>
      <c r="N7605" s="8"/>
      <c r="O7605" s="7"/>
      <c r="P7605" s="8"/>
      <c r="Q7605" s="7"/>
      <c r="R7605" s="8"/>
      <c r="S7605" s="7"/>
      <c r="T7605" s="8"/>
      <c r="U7605" s="7"/>
      <c r="V7605" s="8"/>
      <c r="W7605" s="7"/>
    </row>
    <row r="7606" spans="2:23" x14ac:dyDescent="0.2">
      <c r="B7606" s="8"/>
      <c r="C7606" s="7"/>
      <c r="D7606" s="8"/>
      <c r="E7606" s="7"/>
      <c r="F7606" s="8"/>
      <c r="G7606" s="7"/>
      <c r="H7606" s="8"/>
      <c r="I7606" s="7"/>
      <c r="J7606" s="8"/>
      <c r="K7606" s="7"/>
      <c r="L7606" s="8"/>
      <c r="M7606" s="7"/>
      <c r="N7606" s="8"/>
      <c r="O7606" s="7"/>
      <c r="P7606" s="8"/>
      <c r="Q7606" s="7"/>
      <c r="R7606" s="8"/>
      <c r="S7606" s="7"/>
      <c r="T7606" s="8"/>
      <c r="U7606" s="7"/>
      <c r="V7606" s="8"/>
      <c r="W7606" s="7"/>
    </row>
    <row r="7607" spans="2:23" x14ac:dyDescent="0.2">
      <c r="B7607" s="8"/>
      <c r="C7607" s="7"/>
      <c r="D7607" s="8"/>
      <c r="E7607" s="7"/>
      <c r="F7607" s="8"/>
      <c r="G7607" s="7"/>
      <c r="H7607" s="8"/>
      <c r="I7607" s="7"/>
      <c r="J7607" s="8"/>
      <c r="K7607" s="7"/>
      <c r="L7607" s="8"/>
      <c r="M7607" s="7"/>
      <c r="N7607" s="8"/>
      <c r="O7607" s="7"/>
      <c r="P7607" s="8"/>
      <c r="Q7607" s="7"/>
      <c r="R7607" s="8"/>
      <c r="S7607" s="7"/>
      <c r="T7607" s="8"/>
      <c r="U7607" s="7"/>
      <c r="V7607" s="8"/>
      <c r="W7607" s="7"/>
    </row>
    <row r="7608" spans="2:23" x14ac:dyDescent="0.2">
      <c r="B7608" s="8"/>
      <c r="C7608" s="7"/>
      <c r="D7608" s="8"/>
      <c r="E7608" s="7"/>
      <c r="F7608" s="8"/>
      <c r="G7608" s="7"/>
      <c r="H7608" s="8"/>
      <c r="I7608" s="7"/>
      <c r="J7608" s="8"/>
      <c r="K7608" s="7"/>
      <c r="L7608" s="8"/>
      <c r="M7608" s="7"/>
      <c r="N7608" s="8"/>
      <c r="O7608" s="7"/>
      <c r="P7608" s="8"/>
      <c r="Q7608" s="7"/>
      <c r="R7608" s="8"/>
      <c r="S7608" s="7"/>
      <c r="T7608" s="8"/>
      <c r="U7608" s="7"/>
      <c r="V7608" s="8"/>
      <c r="W7608" s="7"/>
    </row>
    <row r="7609" spans="2:23" x14ac:dyDescent="0.2">
      <c r="B7609" s="8"/>
      <c r="C7609" s="7"/>
      <c r="D7609" s="8"/>
      <c r="E7609" s="7"/>
      <c r="F7609" s="8"/>
      <c r="G7609" s="7"/>
      <c r="H7609" s="8"/>
      <c r="I7609" s="7"/>
      <c r="J7609" s="8"/>
      <c r="K7609" s="7"/>
      <c r="L7609" s="8"/>
      <c r="M7609" s="7"/>
      <c r="N7609" s="8"/>
      <c r="O7609" s="7"/>
      <c r="P7609" s="8"/>
      <c r="Q7609" s="7"/>
      <c r="R7609" s="8"/>
      <c r="S7609" s="7"/>
      <c r="T7609" s="8"/>
      <c r="U7609" s="7"/>
      <c r="V7609" s="8"/>
      <c r="W7609" s="7"/>
    </row>
    <row r="7610" spans="2:23" x14ac:dyDescent="0.2">
      <c r="B7610" s="8"/>
      <c r="C7610" s="7"/>
      <c r="D7610" s="8"/>
      <c r="E7610" s="7"/>
      <c r="F7610" s="8"/>
      <c r="G7610" s="7"/>
      <c r="H7610" s="8"/>
      <c r="I7610" s="7"/>
      <c r="J7610" s="8"/>
      <c r="K7610" s="7"/>
      <c r="L7610" s="8"/>
      <c r="M7610" s="7"/>
      <c r="N7610" s="8"/>
      <c r="O7610" s="7"/>
      <c r="P7610" s="8"/>
      <c r="Q7610" s="7"/>
      <c r="R7610" s="8"/>
      <c r="S7610" s="7"/>
      <c r="T7610" s="8"/>
      <c r="U7610" s="7"/>
      <c r="V7610" s="8"/>
      <c r="W7610" s="7"/>
    </row>
    <row r="7611" spans="2:23" x14ac:dyDescent="0.2">
      <c r="B7611" s="8"/>
      <c r="C7611" s="7"/>
      <c r="D7611" s="8"/>
      <c r="E7611" s="7"/>
      <c r="F7611" s="8"/>
      <c r="G7611" s="7"/>
      <c r="H7611" s="8"/>
      <c r="I7611" s="7"/>
      <c r="J7611" s="8"/>
      <c r="K7611" s="7"/>
      <c r="L7611" s="8"/>
      <c r="M7611" s="7"/>
      <c r="N7611" s="8"/>
      <c r="O7611" s="7"/>
      <c r="P7611" s="8"/>
      <c r="Q7611" s="7"/>
      <c r="R7611" s="8"/>
      <c r="S7611" s="7"/>
      <c r="T7611" s="8"/>
      <c r="U7611" s="7"/>
      <c r="V7611" s="8"/>
      <c r="W7611" s="7"/>
    </row>
    <row r="7612" spans="2:23" x14ac:dyDescent="0.2">
      <c r="B7612" s="8"/>
      <c r="C7612" s="7"/>
      <c r="D7612" s="8"/>
      <c r="E7612" s="7"/>
      <c r="F7612" s="8"/>
      <c r="G7612" s="7"/>
      <c r="H7612" s="8"/>
      <c r="I7612" s="7"/>
      <c r="J7612" s="8"/>
      <c r="K7612" s="7"/>
      <c r="L7612" s="8"/>
      <c r="M7612" s="7"/>
      <c r="N7612" s="8"/>
      <c r="O7612" s="7"/>
      <c r="P7612" s="8"/>
      <c r="Q7612" s="7"/>
      <c r="R7612" s="8"/>
      <c r="S7612" s="7"/>
      <c r="T7612" s="8"/>
      <c r="U7612" s="7"/>
      <c r="V7612" s="8"/>
      <c r="W7612" s="7"/>
    </row>
    <row r="7613" spans="2:23" x14ac:dyDescent="0.2">
      <c r="B7613" s="8"/>
      <c r="C7613" s="7"/>
      <c r="D7613" s="8"/>
      <c r="E7613" s="7"/>
      <c r="F7613" s="8"/>
      <c r="G7613" s="7"/>
      <c r="H7613" s="8"/>
      <c r="I7613" s="7"/>
      <c r="J7613" s="8"/>
      <c r="K7613" s="7"/>
      <c r="L7613" s="8"/>
      <c r="M7613" s="7"/>
      <c r="N7613" s="8"/>
      <c r="O7613" s="7"/>
      <c r="P7613" s="8"/>
      <c r="Q7613" s="7"/>
      <c r="R7613" s="8"/>
      <c r="S7613" s="7"/>
      <c r="T7613" s="8"/>
      <c r="U7613" s="7"/>
      <c r="V7613" s="8"/>
      <c r="W7613" s="7"/>
    </row>
    <row r="7614" spans="2:23" x14ac:dyDescent="0.2">
      <c r="B7614" s="8"/>
      <c r="C7614" s="7"/>
      <c r="D7614" s="8"/>
      <c r="E7614" s="7"/>
      <c r="F7614" s="8"/>
      <c r="G7614" s="7"/>
      <c r="H7614" s="8"/>
      <c r="I7614" s="7"/>
      <c r="J7614" s="8"/>
      <c r="K7614" s="7"/>
      <c r="L7614" s="8"/>
      <c r="M7614" s="7"/>
      <c r="N7614" s="8"/>
      <c r="O7614" s="7"/>
      <c r="P7614" s="8"/>
      <c r="Q7614" s="7"/>
      <c r="R7614" s="8"/>
      <c r="S7614" s="7"/>
      <c r="T7614" s="8"/>
      <c r="U7614" s="7"/>
      <c r="V7614" s="8"/>
      <c r="W7614" s="7"/>
    </row>
    <row r="7615" spans="2:23" x14ac:dyDescent="0.2">
      <c r="B7615" s="8"/>
      <c r="C7615" s="7"/>
      <c r="D7615" s="8"/>
      <c r="E7615" s="7"/>
      <c r="F7615" s="8"/>
      <c r="G7615" s="7"/>
      <c r="H7615" s="8"/>
      <c r="I7615" s="7"/>
      <c r="J7615" s="8"/>
      <c r="K7615" s="7"/>
      <c r="L7615" s="8"/>
      <c r="M7615" s="7"/>
      <c r="N7615" s="8"/>
      <c r="O7615" s="7"/>
      <c r="P7615" s="8"/>
      <c r="Q7615" s="7"/>
      <c r="R7615" s="8"/>
      <c r="S7615" s="7"/>
      <c r="T7615" s="8"/>
      <c r="U7615" s="7"/>
      <c r="V7615" s="8"/>
      <c r="W7615" s="7"/>
    </row>
    <row r="7616" spans="2:23" x14ac:dyDescent="0.2">
      <c r="B7616" s="8"/>
      <c r="C7616" s="7"/>
      <c r="D7616" s="8"/>
      <c r="E7616" s="7"/>
      <c r="F7616" s="8"/>
      <c r="G7616" s="7"/>
      <c r="H7616" s="8"/>
      <c r="I7616" s="7"/>
      <c r="J7616" s="8"/>
      <c r="K7616" s="7"/>
      <c r="L7616" s="8"/>
      <c r="M7616" s="7"/>
      <c r="N7616" s="8"/>
      <c r="O7616" s="7"/>
      <c r="P7616" s="8"/>
      <c r="Q7616" s="7"/>
      <c r="R7616" s="8"/>
      <c r="S7616" s="7"/>
      <c r="T7616" s="8"/>
      <c r="U7616" s="7"/>
      <c r="V7616" s="8"/>
      <c r="W7616" s="7"/>
    </row>
    <row r="7617" spans="2:23" x14ac:dyDescent="0.2">
      <c r="B7617" s="8"/>
      <c r="C7617" s="7"/>
      <c r="D7617" s="8"/>
      <c r="E7617" s="7"/>
      <c r="F7617" s="8"/>
      <c r="G7617" s="7"/>
      <c r="H7617" s="8"/>
      <c r="I7617" s="7"/>
      <c r="J7617" s="8"/>
      <c r="K7617" s="7"/>
      <c r="L7617" s="8"/>
      <c r="M7617" s="7"/>
      <c r="N7617" s="8"/>
      <c r="O7617" s="7"/>
      <c r="P7617" s="8"/>
      <c r="Q7617" s="7"/>
      <c r="R7617" s="8"/>
      <c r="S7617" s="7"/>
      <c r="T7617" s="8"/>
      <c r="U7617" s="7"/>
      <c r="V7617" s="8"/>
      <c r="W7617" s="7"/>
    </row>
    <row r="7618" spans="2:23" x14ac:dyDescent="0.2">
      <c r="B7618" s="8"/>
      <c r="C7618" s="7"/>
      <c r="D7618" s="8"/>
      <c r="E7618" s="7"/>
      <c r="F7618" s="8"/>
      <c r="G7618" s="7"/>
      <c r="H7618" s="8"/>
      <c r="I7618" s="7"/>
      <c r="J7618" s="8"/>
      <c r="K7618" s="7"/>
      <c r="L7618" s="8"/>
      <c r="M7618" s="7"/>
      <c r="N7618" s="8"/>
      <c r="O7618" s="7"/>
      <c r="P7618" s="8"/>
      <c r="Q7618" s="7"/>
      <c r="R7618" s="8"/>
      <c r="S7618" s="7"/>
      <c r="T7618" s="8"/>
      <c r="U7618" s="7"/>
      <c r="V7618" s="8"/>
      <c r="W7618" s="7"/>
    </row>
    <row r="7619" spans="2:23" x14ac:dyDescent="0.2">
      <c r="B7619" s="8"/>
      <c r="C7619" s="7"/>
      <c r="D7619" s="8"/>
      <c r="E7619" s="7"/>
      <c r="F7619" s="8"/>
      <c r="G7619" s="7"/>
      <c r="H7619" s="8"/>
      <c r="I7619" s="7"/>
      <c r="J7619" s="8"/>
      <c r="K7619" s="7"/>
      <c r="L7619" s="8"/>
      <c r="M7619" s="7"/>
      <c r="N7619" s="8"/>
      <c r="O7619" s="7"/>
      <c r="P7619" s="8"/>
      <c r="Q7619" s="7"/>
      <c r="R7619" s="8"/>
      <c r="S7619" s="7"/>
      <c r="T7619" s="8"/>
      <c r="U7619" s="7"/>
      <c r="V7619" s="8"/>
      <c r="W7619" s="7"/>
    </row>
    <row r="7620" spans="2:23" x14ac:dyDescent="0.2">
      <c r="B7620" s="8"/>
      <c r="C7620" s="7"/>
      <c r="D7620" s="8"/>
      <c r="E7620" s="7"/>
      <c r="F7620" s="8"/>
      <c r="G7620" s="7"/>
      <c r="H7620" s="8"/>
      <c r="I7620" s="7"/>
      <c r="J7620" s="8"/>
      <c r="K7620" s="7"/>
      <c r="L7620" s="8"/>
      <c r="M7620" s="7"/>
      <c r="N7620" s="8"/>
      <c r="O7620" s="7"/>
      <c r="P7620" s="8"/>
      <c r="Q7620" s="7"/>
      <c r="R7620" s="8"/>
      <c r="S7620" s="7"/>
      <c r="T7620" s="8"/>
      <c r="U7620" s="7"/>
      <c r="V7620" s="8"/>
      <c r="W7620" s="7"/>
    </row>
    <row r="7621" spans="2:23" x14ac:dyDescent="0.2">
      <c r="B7621" s="8"/>
      <c r="C7621" s="7"/>
      <c r="D7621" s="8"/>
      <c r="E7621" s="7"/>
      <c r="F7621" s="8"/>
      <c r="G7621" s="7"/>
      <c r="H7621" s="8"/>
      <c r="I7621" s="7"/>
      <c r="J7621" s="8"/>
      <c r="K7621" s="7"/>
      <c r="L7621" s="8"/>
      <c r="M7621" s="7"/>
      <c r="N7621" s="8"/>
      <c r="O7621" s="7"/>
      <c r="P7621" s="8"/>
      <c r="Q7621" s="7"/>
      <c r="R7621" s="8"/>
      <c r="S7621" s="7"/>
      <c r="T7621" s="8"/>
      <c r="U7621" s="7"/>
      <c r="V7621" s="8"/>
      <c r="W7621" s="7"/>
    </row>
    <row r="7622" spans="2:23" x14ac:dyDescent="0.2">
      <c r="B7622" s="8"/>
      <c r="C7622" s="7"/>
      <c r="D7622" s="8"/>
      <c r="E7622" s="7"/>
      <c r="F7622" s="8"/>
      <c r="G7622" s="7"/>
      <c r="H7622" s="8"/>
      <c r="I7622" s="7"/>
      <c r="J7622" s="8"/>
      <c r="K7622" s="7"/>
      <c r="L7622" s="8"/>
      <c r="M7622" s="7"/>
      <c r="N7622" s="8"/>
      <c r="O7622" s="7"/>
      <c r="P7622" s="8"/>
      <c r="Q7622" s="7"/>
      <c r="R7622" s="8"/>
      <c r="S7622" s="7"/>
      <c r="T7622" s="8"/>
      <c r="U7622" s="7"/>
      <c r="V7622" s="8"/>
      <c r="W7622" s="7"/>
    </row>
    <row r="7623" spans="2:23" x14ac:dyDescent="0.2">
      <c r="B7623" s="8"/>
      <c r="C7623" s="7"/>
      <c r="D7623" s="8"/>
      <c r="E7623" s="7"/>
      <c r="F7623" s="8"/>
      <c r="G7623" s="7"/>
      <c r="H7623" s="8"/>
      <c r="I7623" s="7"/>
      <c r="J7623" s="8"/>
      <c r="K7623" s="7"/>
      <c r="L7623" s="8"/>
      <c r="M7623" s="7"/>
      <c r="N7623" s="8"/>
      <c r="O7623" s="7"/>
      <c r="P7623" s="8"/>
      <c r="Q7623" s="7"/>
      <c r="R7623" s="8"/>
      <c r="S7623" s="7"/>
      <c r="T7623" s="8"/>
      <c r="U7623" s="7"/>
      <c r="V7623" s="8"/>
      <c r="W7623" s="7"/>
    </row>
    <row r="7624" spans="2:23" x14ac:dyDescent="0.2">
      <c r="B7624" s="8"/>
      <c r="C7624" s="7"/>
      <c r="D7624" s="8"/>
      <c r="E7624" s="7"/>
      <c r="F7624" s="8"/>
      <c r="G7624" s="7"/>
      <c r="H7624" s="8"/>
      <c r="I7624" s="7"/>
      <c r="J7624" s="8"/>
      <c r="K7624" s="7"/>
      <c r="L7624" s="8"/>
      <c r="M7624" s="7"/>
      <c r="N7624" s="8"/>
      <c r="O7624" s="7"/>
      <c r="P7624" s="8"/>
      <c r="Q7624" s="7"/>
      <c r="R7624" s="8"/>
      <c r="S7624" s="7"/>
      <c r="T7624" s="8"/>
      <c r="U7624" s="7"/>
      <c r="V7624" s="8"/>
      <c r="W7624" s="7"/>
    </row>
    <row r="7625" spans="2:23" x14ac:dyDescent="0.2">
      <c r="B7625" s="8"/>
      <c r="C7625" s="7"/>
      <c r="D7625" s="8"/>
      <c r="E7625" s="7"/>
      <c r="F7625" s="8"/>
      <c r="G7625" s="7"/>
      <c r="H7625" s="8"/>
      <c r="I7625" s="7"/>
      <c r="J7625" s="8"/>
      <c r="K7625" s="7"/>
      <c r="L7625" s="8"/>
      <c r="M7625" s="7"/>
      <c r="N7625" s="8"/>
      <c r="O7625" s="7"/>
      <c r="P7625" s="8"/>
      <c r="Q7625" s="7"/>
      <c r="R7625" s="8"/>
      <c r="S7625" s="7"/>
      <c r="T7625" s="8"/>
      <c r="U7625" s="7"/>
      <c r="V7625" s="8"/>
      <c r="W7625" s="7"/>
    </row>
    <row r="7626" spans="2:23" x14ac:dyDescent="0.2">
      <c r="B7626" s="8"/>
      <c r="C7626" s="7"/>
      <c r="D7626" s="8"/>
      <c r="E7626" s="7"/>
      <c r="F7626" s="8"/>
      <c r="G7626" s="7"/>
      <c r="H7626" s="8"/>
      <c r="I7626" s="7"/>
      <c r="J7626" s="8"/>
      <c r="K7626" s="7"/>
      <c r="L7626" s="8"/>
      <c r="M7626" s="7"/>
      <c r="N7626" s="8"/>
      <c r="O7626" s="7"/>
      <c r="P7626" s="8"/>
      <c r="Q7626" s="7"/>
      <c r="R7626" s="8"/>
      <c r="S7626" s="7"/>
      <c r="T7626" s="8"/>
      <c r="U7626" s="7"/>
      <c r="V7626" s="8"/>
      <c r="W7626" s="7"/>
    </row>
    <row r="7627" spans="2:23" x14ac:dyDescent="0.2">
      <c r="B7627" s="8"/>
      <c r="C7627" s="7"/>
      <c r="D7627" s="8"/>
      <c r="E7627" s="7"/>
      <c r="F7627" s="8"/>
      <c r="G7627" s="7"/>
      <c r="H7627" s="8"/>
      <c r="I7627" s="7"/>
      <c r="J7627" s="8"/>
      <c r="K7627" s="7"/>
      <c r="L7627" s="8"/>
      <c r="M7627" s="7"/>
      <c r="N7627" s="8"/>
      <c r="O7627" s="7"/>
      <c r="P7627" s="8"/>
      <c r="Q7627" s="7"/>
      <c r="R7627" s="8"/>
      <c r="S7627" s="7"/>
      <c r="T7627" s="8"/>
      <c r="U7627" s="7"/>
      <c r="V7627" s="8"/>
      <c r="W7627" s="7"/>
    </row>
    <row r="7628" spans="2:23" x14ac:dyDescent="0.2">
      <c r="B7628" s="8"/>
      <c r="C7628" s="7"/>
      <c r="D7628" s="8"/>
      <c r="E7628" s="7"/>
      <c r="F7628" s="8"/>
      <c r="G7628" s="7"/>
      <c r="H7628" s="8"/>
      <c r="I7628" s="7"/>
      <c r="J7628" s="8"/>
      <c r="K7628" s="7"/>
      <c r="L7628" s="8"/>
      <c r="M7628" s="7"/>
      <c r="N7628" s="8"/>
      <c r="O7628" s="7"/>
      <c r="P7628" s="8"/>
      <c r="Q7628" s="7"/>
      <c r="R7628" s="8"/>
      <c r="S7628" s="7"/>
      <c r="T7628" s="8"/>
      <c r="U7628" s="7"/>
      <c r="V7628" s="8"/>
      <c r="W7628" s="7"/>
    </row>
    <row r="7629" spans="2:23" x14ac:dyDescent="0.2">
      <c r="B7629" s="8"/>
      <c r="C7629" s="7"/>
      <c r="D7629" s="8"/>
      <c r="E7629" s="7"/>
      <c r="F7629" s="8"/>
      <c r="G7629" s="7"/>
      <c r="H7629" s="8"/>
      <c r="I7629" s="7"/>
      <c r="J7629" s="8"/>
      <c r="K7629" s="7"/>
      <c r="L7629" s="8"/>
      <c r="M7629" s="7"/>
      <c r="N7629" s="8"/>
      <c r="O7629" s="7"/>
      <c r="P7629" s="8"/>
      <c r="Q7629" s="7"/>
      <c r="R7629" s="8"/>
      <c r="S7629" s="7"/>
      <c r="T7629" s="8"/>
      <c r="U7629" s="7"/>
      <c r="V7629" s="8"/>
      <c r="W7629" s="7"/>
    </row>
    <row r="7630" spans="2:23" x14ac:dyDescent="0.2">
      <c r="B7630" s="8"/>
      <c r="C7630" s="7"/>
      <c r="D7630" s="8"/>
      <c r="E7630" s="7"/>
      <c r="F7630" s="8"/>
      <c r="G7630" s="7"/>
      <c r="H7630" s="8"/>
      <c r="I7630" s="7"/>
      <c r="J7630" s="8"/>
      <c r="K7630" s="7"/>
      <c r="L7630" s="8"/>
      <c r="M7630" s="7"/>
      <c r="N7630" s="8"/>
      <c r="O7630" s="7"/>
      <c r="P7630" s="8"/>
      <c r="Q7630" s="7"/>
      <c r="R7630" s="8"/>
      <c r="S7630" s="7"/>
      <c r="T7630" s="8"/>
      <c r="U7630" s="7"/>
      <c r="V7630" s="8"/>
      <c r="W7630" s="7"/>
    </row>
    <row r="7631" spans="2:23" x14ac:dyDescent="0.2">
      <c r="B7631" s="8"/>
      <c r="C7631" s="7"/>
      <c r="D7631" s="8"/>
      <c r="E7631" s="7"/>
      <c r="F7631" s="8"/>
      <c r="G7631" s="7"/>
      <c r="H7631" s="8"/>
      <c r="I7631" s="7"/>
      <c r="J7631" s="8"/>
      <c r="K7631" s="7"/>
      <c r="L7631" s="8"/>
      <c r="M7631" s="7"/>
      <c r="N7631" s="8"/>
      <c r="O7631" s="7"/>
      <c r="P7631" s="8"/>
      <c r="Q7631" s="7"/>
      <c r="R7631" s="8"/>
      <c r="S7631" s="7"/>
      <c r="T7631" s="8"/>
      <c r="U7631" s="7"/>
      <c r="V7631" s="8"/>
      <c r="W7631" s="7"/>
    </row>
    <row r="7632" spans="2:23" x14ac:dyDescent="0.2">
      <c r="B7632" s="8"/>
      <c r="C7632" s="7"/>
      <c r="D7632" s="8"/>
      <c r="E7632" s="7"/>
      <c r="F7632" s="8"/>
      <c r="G7632" s="7"/>
      <c r="H7632" s="8"/>
      <c r="I7632" s="7"/>
      <c r="J7632" s="8"/>
      <c r="K7632" s="7"/>
      <c r="L7632" s="8"/>
      <c r="M7632" s="7"/>
      <c r="N7632" s="8"/>
      <c r="O7632" s="7"/>
      <c r="P7632" s="8"/>
      <c r="Q7632" s="7"/>
      <c r="R7632" s="8"/>
      <c r="S7632" s="7"/>
      <c r="T7632" s="8"/>
      <c r="U7632" s="7"/>
      <c r="V7632" s="8"/>
      <c r="W7632" s="7"/>
    </row>
    <row r="7633" spans="2:23" x14ac:dyDescent="0.2">
      <c r="B7633" s="8"/>
      <c r="C7633" s="7"/>
      <c r="D7633" s="8"/>
      <c r="E7633" s="7"/>
      <c r="F7633" s="8"/>
      <c r="G7633" s="7"/>
      <c r="H7633" s="8"/>
      <c r="I7633" s="7"/>
      <c r="J7633" s="8"/>
      <c r="K7633" s="7"/>
      <c r="L7633" s="8"/>
      <c r="M7633" s="7"/>
      <c r="N7633" s="8"/>
      <c r="O7633" s="7"/>
      <c r="P7633" s="8"/>
      <c r="Q7633" s="7"/>
      <c r="R7633" s="8"/>
      <c r="S7633" s="7"/>
      <c r="T7633" s="8"/>
      <c r="U7633" s="7"/>
      <c r="V7633" s="8"/>
      <c r="W7633" s="7"/>
    </row>
    <row r="7634" spans="2:23" x14ac:dyDescent="0.2">
      <c r="B7634" s="8"/>
      <c r="C7634" s="7"/>
      <c r="D7634" s="8"/>
      <c r="E7634" s="7"/>
      <c r="F7634" s="8"/>
      <c r="G7634" s="7"/>
      <c r="H7634" s="8"/>
      <c r="I7634" s="7"/>
      <c r="J7634" s="8"/>
      <c r="K7634" s="7"/>
      <c r="L7634" s="8"/>
      <c r="M7634" s="7"/>
      <c r="N7634" s="8"/>
      <c r="O7634" s="7"/>
      <c r="P7634" s="8"/>
      <c r="Q7634" s="7"/>
      <c r="R7634" s="8"/>
      <c r="S7634" s="7"/>
      <c r="T7634" s="8"/>
      <c r="U7634" s="7"/>
      <c r="V7634" s="8"/>
      <c r="W7634" s="7"/>
    </row>
    <row r="7635" spans="2:23" x14ac:dyDescent="0.2">
      <c r="B7635" s="8"/>
      <c r="C7635" s="7"/>
      <c r="D7635" s="8"/>
      <c r="E7635" s="7"/>
      <c r="F7635" s="8"/>
      <c r="G7635" s="7"/>
      <c r="H7635" s="8"/>
      <c r="I7635" s="7"/>
      <c r="J7635" s="8"/>
      <c r="K7635" s="7"/>
      <c r="L7635" s="8"/>
      <c r="M7635" s="7"/>
      <c r="N7635" s="8"/>
      <c r="O7635" s="7"/>
      <c r="P7635" s="8"/>
      <c r="Q7635" s="7"/>
      <c r="R7635" s="8"/>
      <c r="S7635" s="7"/>
      <c r="T7635" s="8"/>
      <c r="U7635" s="7"/>
      <c r="V7635" s="8"/>
      <c r="W7635" s="7"/>
    </row>
    <row r="7636" spans="2:23" x14ac:dyDescent="0.2">
      <c r="B7636" s="8"/>
      <c r="C7636" s="7"/>
      <c r="D7636" s="8"/>
      <c r="E7636" s="7"/>
      <c r="F7636" s="8"/>
      <c r="G7636" s="7"/>
      <c r="H7636" s="8"/>
      <c r="I7636" s="7"/>
      <c r="J7636" s="8"/>
      <c r="K7636" s="7"/>
      <c r="L7636" s="8"/>
      <c r="M7636" s="7"/>
      <c r="N7636" s="8"/>
      <c r="O7636" s="7"/>
      <c r="P7636" s="8"/>
      <c r="Q7636" s="7"/>
      <c r="R7636" s="8"/>
      <c r="S7636" s="7"/>
      <c r="T7636" s="8"/>
      <c r="U7636" s="7"/>
      <c r="V7636" s="8"/>
      <c r="W7636" s="7"/>
    </row>
    <row r="7637" spans="2:23" x14ac:dyDescent="0.2">
      <c r="B7637" s="8"/>
      <c r="C7637" s="7"/>
      <c r="D7637" s="8"/>
      <c r="E7637" s="7"/>
      <c r="F7637" s="8"/>
      <c r="G7637" s="7"/>
      <c r="H7637" s="8"/>
      <c r="I7637" s="7"/>
      <c r="J7637" s="8"/>
      <c r="K7637" s="7"/>
      <c r="L7637" s="8"/>
      <c r="M7637" s="7"/>
      <c r="N7637" s="8"/>
      <c r="O7637" s="7"/>
      <c r="P7637" s="8"/>
      <c r="Q7637" s="7"/>
      <c r="R7637" s="8"/>
      <c r="S7637" s="7"/>
      <c r="T7637" s="8"/>
      <c r="U7637" s="7"/>
      <c r="V7637" s="8"/>
      <c r="W7637" s="7"/>
    </row>
    <row r="7638" spans="2:23" x14ac:dyDescent="0.2">
      <c r="B7638" s="8"/>
      <c r="C7638" s="7"/>
      <c r="D7638" s="8"/>
      <c r="E7638" s="7"/>
      <c r="F7638" s="8"/>
      <c r="G7638" s="7"/>
      <c r="H7638" s="8"/>
      <c r="I7638" s="7"/>
      <c r="J7638" s="8"/>
      <c r="K7638" s="7"/>
      <c r="L7638" s="8"/>
      <c r="M7638" s="7"/>
      <c r="N7638" s="8"/>
      <c r="O7638" s="7"/>
      <c r="P7638" s="8"/>
      <c r="Q7638" s="7"/>
      <c r="R7638" s="8"/>
      <c r="S7638" s="7"/>
      <c r="T7638" s="8"/>
      <c r="U7638" s="7"/>
      <c r="V7638" s="8"/>
      <c r="W7638" s="7"/>
    </row>
    <row r="7639" spans="2:23" x14ac:dyDescent="0.2">
      <c r="B7639" s="8"/>
      <c r="C7639" s="7"/>
      <c r="D7639" s="8"/>
      <c r="E7639" s="7"/>
      <c r="F7639" s="8"/>
      <c r="G7639" s="7"/>
      <c r="H7639" s="8"/>
      <c r="I7639" s="7"/>
      <c r="J7639" s="8"/>
      <c r="K7639" s="7"/>
      <c r="L7639" s="8"/>
      <c r="M7639" s="7"/>
      <c r="N7639" s="8"/>
      <c r="O7639" s="7"/>
      <c r="P7639" s="8"/>
      <c r="Q7639" s="7"/>
      <c r="R7639" s="8"/>
      <c r="S7639" s="7"/>
      <c r="T7639" s="8"/>
      <c r="U7639" s="7"/>
      <c r="V7639" s="8"/>
      <c r="W7639" s="7"/>
    </row>
    <row r="7640" spans="2:23" x14ac:dyDescent="0.2">
      <c r="B7640" s="8"/>
      <c r="C7640" s="7"/>
      <c r="D7640" s="8"/>
      <c r="E7640" s="7"/>
      <c r="F7640" s="8"/>
      <c r="G7640" s="7"/>
      <c r="H7640" s="8"/>
      <c r="I7640" s="7"/>
      <c r="J7640" s="8"/>
      <c r="K7640" s="7"/>
      <c r="L7640" s="8"/>
      <c r="M7640" s="7"/>
      <c r="N7640" s="8"/>
      <c r="O7640" s="7"/>
      <c r="P7640" s="8"/>
      <c r="Q7640" s="7"/>
      <c r="R7640" s="8"/>
      <c r="S7640" s="7"/>
      <c r="T7640" s="8"/>
      <c r="U7640" s="7"/>
      <c r="V7640" s="8"/>
      <c r="W7640" s="7"/>
    </row>
    <row r="7641" spans="2:23" x14ac:dyDescent="0.2">
      <c r="B7641" s="8"/>
      <c r="C7641" s="7"/>
      <c r="D7641" s="8"/>
      <c r="E7641" s="7"/>
      <c r="F7641" s="8"/>
      <c r="G7641" s="7"/>
      <c r="H7641" s="8"/>
      <c r="I7641" s="7"/>
      <c r="J7641" s="8"/>
      <c r="K7641" s="7"/>
      <c r="L7641" s="8"/>
      <c r="M7641" s="7"/>
      <c r="N7641" s="8"/>
      <c r="O7641" s="7"/>
      <c r="P7641" s="8"/>
      <c r="Q7641" s="7"/>
      <c r="R7641" s="8"/>
      <c r="S7641" s="7"/>
      <c r="T7641" s="8"/>
      <c r="U7641" s="7"/>
      <c r="V7641" s="8"/>
      <c r="W7641" s="7"/>
    </row>
    <row r="7642" spans="2:23" x14ac:dyDescent="0.2">
      <c r="B7642" s="8"/>
      <c r="C7642" s="7"/>
      <c r="D7642" s="8"/>
      <c r="E7642" s="7"/>
      <c r="F7642" s="8"/>
      <c r="G7642" s="7"/>
      <c r="H7642" s="8"/>
      <c r="I7642" s="7"/>
      <c r="J7642" s="8"/>
      <c r="K7642" s="7"/>
      <c r="L7642" s="8"/>
      <c r="M7642" s="7"/>
      <c r="N7642" s="8"/>
      <c r="O7642" s="7"/>
      <c r="P7642" s="8"/>
      <c r="Q7642" s="7"/>
      <c r="R7642" s="8"/>
      <c r="S7642" s="7"/>
      <c r="T7642" s="8"/>
      <c r="U7642" s="7"/>
      <c r="V7642" s="8"/>
      <c r="W7642" s="7"/>
    </row>
    <row r="7643" spans="2:23" x14ac:dyDescent="0.2">
      <c r="B7643" s="8"/>
      <c r="C7643" s="7"/>
      <c r="D7643" s="8"/>
      <c r="E7643" s="7"/>
      <c r="F7643" s="8"/>
      <c r="G7643" s="7"/>
      <c r="H7643" s="8"/>
      <c r="I7643" s="7"/>
      <c r="J7643" s="8"/>
      <c r="K7643" s="7"/>
      <c r="L7643" s="8"/>
      <c r="M7643" s="7"/>
      <c r="N7643" s="8"/>
      <c r="O7643" s="7"/>
      <c r="P7643" s="8"/>
      <c r="Q7643" s="7"/>
      <c r="R7643" s="8"/>
      <c r="S7643" s="7"/>
      <c r="T7643" s="8"/>
      <c r="U7643" s="7"/>
      <c r="V7643" s="8"/>
      <c r="W7643" s="7"/>
    </row>
    <row r="7644" spans="2:23" x14ac:dyDescent="0.2">
      <c r="B7644" s="8"/>
      <c r="C7644" s="7"/>
      <c r="D7644" s="8"/>
      <c r="E7644" s="7"/>
      <c r="F7644" s="8"/>
      <c r="G7644" s="7"/>
      <c r="H7644" s="8"/>
      <c r="I7644" s="7"/>
      <c r="J7644" s="8"/>
      <c r="K7644" s="7"/>
      <c r="L7644" s="8"/>
      <c r="M7644" s="7"/>
      <c r="N7644" s="8"/>
      <c r="O7644" s="7"/>
      <c r="P7644" s="8"/>
      <c r="Q7644" s="7"/>
      <c r="R7644" s="8"/>
      <c r="S7644" s="7"/>
      <c r="T7644" s="8"/>
      <c r="U7644" s="7"/>
      <c r="V7644" s="8"/>
      <c r="W7644" s="7"/>
    </row>
    <row r="7645" spans="2:23" x14ac:dyDescent="0.2">
      <c r="B7645" s="8"/>
      <c r="C7645" s="7"/>
      <c r="D7645" s="8"/>
      <c r="E7645" s="7"/>
      <c r="F7645" s="8"/>
      <c r="G7645" s="7"/>
      <c r="H7645" s="8"/>
      <c r="I7645" s="7"/>
      <c r="J7645" s="8"/>
      <c r="K7645" s="7"/>
      <c r="L7645" s="8"/>
      <c r="M7645" s="7"/>
      <c r="N7645" s="8"/>
      <c r="O7645" s="7"/>
      <c r="P7645" s="8"/>
      <c r="Q7645" s="7"/>
      <c r="R7645" s="8"/>
      <c r="S7645" s="7"/>
      <c r="T7645" s="8"/>
      <c r="U7645" s="7"/>
      <c r="V7645" s="8"/>
      <c r="W7645" s="7"/>
    </row>
    <row r="7646" spans="2:23" x14ac:dyDescent="0.2">
      <c r="B7646" s="8"/>
      <c r="C7646" s="7"/>
      <c r="D7646" s="8"/>
      <c r="E7646" s="7"/>
      <c r="F7646" s="8"/>
      <c r="G7646" s="7"/>
      <c r="H7646" s="8"/>
      <c r="I7646" s="7"/>
      <c r="J7646" s="8"/>
      <c r="K7646" s="7"/>
      <c r="L7646" s="8"/>
      <c r="M7646" s="7"/>
      <c r="N7646" s="8"/>
      <c r="O7646" s="7"/>
      <c r="P7646" s="8"/>
      <c r="Q7646" s="7"/>
      <c r="R7646" s="8"/>
      <c r="S7646" s="7"/>
      <c r="T7646" s="8"/>
      <c r="U7646" s="7"/>
      <c r="V7646" s="8"/>
      <c r="W7646" s="7"/>
    </row>
    <row r="7647" spans="2:23" x14ac:dyDescent="0.2">
      <c r="B7647" s="8"/>
      <c r="C7647" s="7"/>
      <c r="D7647" s="8"/>
      <c r="E7647" s="7"/>
      <c r="F7647" s="8"/>
      <c r="G7647" s="7"/>
      <c r="H7647" s="8"/>
      <c r="I7647" s="7"/>
      <c r="J7647" s="8"/>
      <c r="K7647" s="7"/>
      <c r="L7647" s="8"/>
      <c r="M7647" s="7"/>
      <c r="N7647" s="8"/>
      <c r="O7647" s="7"/>
      <c r="P7647" s="8"/>
      <c r="Q7647" s="7"/>
      <c r="R7647" s="8"/>
      <c r="S7647" s="7"/>
      <c r="T7647" s="8"/>
      <c r="U7647" s="7"/>
      <c r="V7647" s="8"/>
      <c r="W7647" s="7"/>
    </row>
    <row r="7648" spans="2:23" x14ac:dyDescent="0.2">
      <c r="B7648" s="8"/>
      <c r="C7648" s="7"/>
      <c r="D7648" s="8"/>
      <c r="E7648" s="7"/>
      <c r="F7648" s="8"/>
      <c r="G7648" s="7"/>
      <c r="H7648" s="8"/>
      <c r="I7648" s="7"/>
      <c r="J7648" s="8"/>
      <c r="K7648" s="7"/>
      <c r="L7648" s="8"/>
      <c r="M7648" s="7"/>
      <c r="N7648" s="8"/>
      <c r="O7648" s="7"/>
      <c r="P7648" s="8"/>
      <c r="Q7648" s="7"/>
      <c r="R7648" s="8"/>
      <c r="S7648" s="7"/>
      <c r="T7648" s="8"/>
      <c r="U7648" s="7"/>
      <c r="V7648" s="8"/>
      <c r="W7648" s="7"/>
    </row>
    <row r="7649" spans="2:23" x14ac:dyDescent="0.2">
      <c r="B7649" s="8"/>
      <c r="C7649" s="7"/>
      <c r="D7649" s="8"/>
      <c r="E7649" s="7"/>
      <c r="F7649" s="8"/>
      <c r="G7649" s="7"/>
      <c r="H7649" s="8"/>
      <c r="I7649" s="7"/>
      <c r="J7649" s="8"/>
      <c r="K7649" s="7"/>
      <c r="L7649" s="8"/>
      <c r="M7649" s="7"/>
      <c r="N7649" s="8"/>
      <c r="O7649" s="7"/>
      <c r="P7649" s="8"/>
      <c r="Q7649" s="7"/>
      <c r="R7649" s="8"/>
      <c r="S7649" s="7"/>
      <c r="T7649" s="8"/>
      <c r="U7649" s="7"/>
      <c r="V7649" s="8"/>
      <c r="W7649" s="7"/>
    </row>
    <row r="7650" spans="2:23" x14ac:dyDescent="0.2">
      <c r="B7650" s="8"/>
      <c r="C7650" s="7"/>
      <c r="D7650" s="8"/>
      <c r="E7650" s="7"/>
      <c r="F7650" s="8"/>
      <c r="G7650" s="7"/>
      <c r="H7650" s="8"/>
      <c r="I7650" s="7"/>
      <c r="J7650" s="8"/>
      <c r="K7650" s="7"/>
      <c r="L7650" s="8"/>
      <c r="M7650" s="7"/>
      <c r="N7650" s="8"/>
      <c r="O7650" s="7"/>
      <c r="P7650" s="8"/>
      <c r="Q7650" s="7"/>
      <c r="R7650" s="8"/>
      <c r="S7650" s="7"/>
      <c r="T7650" s="8"/>
      <c r="U7650" s="7"/>
      <c r="V7650" s="8"/>
      <c r="W7650" s="7"/>
    </row>
    <row r="7651" spans="2:23" x14ac:dyDescent="0.2">
      <c r="B7651" s="8"/>
      <c r="C7651" s="7"/>
      <c r="D7651" s="8"/>
      <c r="E7651" s="7"/>
      <c r="F7651" s="8"/>
      <c r="G7651" s="7"/>
      <c r="H7651" s="8"/>
      <c r="I7651" s="7"/>
      <c r="J7651" s="8"/>
      <c r="K7651" s="7"/>
      <c r="L7651" s="8"/>
      <c r="M7651" s="7"/>
      <c r="N7651" s="8"/>
      <c r="O7651" s="7"/>
      <c r="P7651" s="8"/>
      <c r="Q7651" s="7"/>
      <c r="R7651" s="8"/>
      <c r="S7651" s="7"/>
      <c r="T7651" s="8"/>
      <c r="U7651" s="7"/>
      <c r="V7651" s="8"/>
      <c r="W7651" s="7"/>
    </row>
    <row r="7652" spans="2:23" x14ac:dyDescent="0.2">
      <c r="B7652" s="8"/>
      <c r="C7652" s="7"/>
      <c r="D7652" s="8"/>
      <c r="E7652" s="7"/>
      <c r="F7652" s="8"/>
      <c r="G7652" s="7"/>
      <c r="H7652" s="8"/>
      <c r="I7652" s="7"/>
      <c r="J7652" s="8"/>
      <c r="K7652" s="7"/>
      <c r="L7652" s="8"/>
      <c r="M7652" s="7"/>
      <c r="N7652" s="8"/>
      <c r="O7652" s="7"/>
      <c r="P7652" s="8"/>
      <c r="Q7652" s="7"/>
      <c r="R7652" s="8"/>
      <c r="S7652" s="7"/>
      <c r="T7652" s="8"/>
      <c r="U7652" s="7"/>
      <c r="V7652" s="8"/>
      <c r="W7652" s="7"/>
    </row>
    <row r="7653" spans="2:23" x14ac:dyDescent="0.2">
      <c r="B7653" s="8"/>
      <c r="C7653" s="7"/>
      <c r="D7653" s="8"/>
      <c r="E7653" s="7"/>
      <c r="F7653" s="8"/>
      <c r="G7653" s="7"/>
      <c r="H7653" s="8"/>
      <c r="I7653" s="7"/>
      <c r="J7653" s="8"/>
      <c r="K7653" s="7"/>
      <c r="L7653" s="8"/>
      <c r="M7653" s="7"/>
      <c r="N7653" s="8"/>
      <c r="O7653" s="7"/>
      <c r="P7653" s="8"/>
      <c r="Q7653" s="7"/>
      <c r="R7653" s="8"/>
      <c r="S7653" s="7"/>
      <c r="T7653" s="8"/>
      <c r="U7653" s="7"/>
      <c r="V7653" s="8"/>
      <c r="W7653" s="7"/>
    </row>
    <row r="7654" spans="2:23" x14ac:dyDescent="0.2">
      <c r="B7654" s="8"/>
      <c r="C7654" s="7"/>
      <c r="D7654" s="8"/>
      <c r="E7654" s="7"/>
      <c r="F7654" s="8"/>
      <c r="G7654" s="7"/>
      <c r="H7654" s="8"/>
      <c r="I7654" s="7"/>
      <c r="J7654" s="8"/>
      <c r="K7654" s="7"/>
      <c r="L7654" s="8"/>
      <c r="M7654" s="7"/>
      <c r="N7654" s="8"/>
      <c r="O7654" s="7"/>
      <c r="P7654" s="8"/>
      <c r="Q7654" s="7"/>
      <c r="R7654" s="8"/>
      <c r="S7654" s="7"/>
      <c r="T7654" s="8"/>
      <c r="U7654" s="7"/>
      <c r="V7654" s="8"/>
      <c r="W7654" s="7"/>
    </row>
    <row r="7655" spans="2:23" x14ac:dyDescent="0.2">
      <c r="B7655" s="8"/>
      <c r="C7655" s="7"/>
      <c r="D7655" s="8"/>
      <c r="E7655" s="7"/>
      <c r="F7655" s="8"/>
      <c r="G7655" s="7"/>
      <c r="H7655" s="8"/>
      <c r="I7655" s="7"/>
      <c r="J7655" s="8"/>
      <c r="K7655" s="7"/>
      <c r="L7655" s="8"/>
      <c r="M7655" s="7"/>
      <c r="N7655" s="8"/>
      <c r="O7655" s="7"/>
      <c r="P7655" s="8"/>
      <c r="Q7655" s="7"/>
      <c r="R7655" s="8"/>
      <c r="S7655" s="7"/>
      <c r="T7655" s="8"/>
      <c r="U7655" s="7"/>
      <c r="V7655" s="8"/>
      <c r="W7655" s="7"/>
    </row>
    <row r="7656" spans="2:23" x14ac:dyDescent="0.2">
      <c r="B7656" s="8"/>
      <c r="C7656" s="7"/>
      <c r="D7656" s="8"/>
      <c r="E7656" s="7"/>
      <c r="F7656" s="8"/>
      <c r="G7656" s="7"/>
      <c r="H7656" s="8"/>
      <c r="I7656" s="7"/>
      <c r="J7656" s="8"/>
      <c r="K7656" s="7"/>
      <c r="L7656" s="8"/>
      <c r="M7656" s="7"/>
      <c r="N7656" s="8"/>
      <c r="O7656" s="7"/>
      <c r="P7656" s="8"/>
      <c r="Q7656" s="7"/>
      <c r="R7656" s="8"/>
      <c r="S7656" s="7"/>
      <c r="T7656" s="8"/>
      <c r="U7656" s="7"/>
      <c r="V7656" s="8"/>
      <c r="W7656" s="7"/>
    </row>
    <row r="7657" spans="2:23" x14ac:dyDescent="0.2">
      <c r="B7657" s="8"/>
      <c r="C7657" s="7"/>
      <c r="D7657" s="8"/>
      <c r="E7657" s="7"/>
      <c r="F7657" s="8"/>
      <c r="G7657" s="7"/>
      <c r="H7657" s="8"/>
      <c r="I7657" s="7"/>
      <c r="J7657" s="8"/>
      <c r="K7657" s="7"/>
      <c r="L7657" s="8"/>
      <c r="M7657" s="7"/>
      <c r="N7657" s="8"/>
      <c r="O7657" s="7"/>
      <c r="P7657" s="8"/>
      <c r="Q7657" s="7"/>
      <c r="R7657" s="8"/>
      <c r="S7657" s="7"/>
      <c r="T7657" s="8"/>
      <c r="U7657" s="7"/>
      <c r="V7657" s="8"/>
      <c r="W7657" s="7"/>
    </row>
    <row r="7658" spans="2:23" x14ac:dyDescent="0.2">
      <c r="B7658" s="8"/>
      <c r="C7658" s="7"/>
      <c r="D7658" s="8"/>
      <c r="E7658" s="7"/>
      <c r="F7658" s="8"/>
      <c r="G7658" s="7"/>
      <c r="H7658" s="8"/>
      <c r="I7658" s="7"/>
      <c r="J7658" s="8"/>
      <c r="K7658" s="7"/>
      <c r="L7658" s="8"/>
      <c r="M7658" s="7"/>
      <c r="N7658" s="8"/>
      <c r="O7658" s="7"/>
      <c r="P7658" s="8"/>
      <c r="Q7658" s="7"/>
      <c r="R7658" s="8"/>
      <c r="S7658" s="7"/>
      <c r="T7658" s="8"/>
      <c r="U7658" s="7"/>
      <c r="V7658" s="8"/>
      <c r="W7658" s="7"/>
    </row>
    <row r="7659" spans="2:23" x14ac:dyDescent="0.2">
      <c r="B7659" s="8"/>
      <c r="C7659" s="7"/>
      <c r="D7659" s="8"/>
      <c r="E7659" s="7"/>
      <c r="F7659" s="8"/>
      <c r="G7659" s="7"/>
      <c r="H7659" s="8"/>
      <c r="I7659" s="7"/>
      <c r="J7659" s="8"/>
      <c r="K7659" s="7"/>
      <c r="L7659" s="8"/>
      <c r="M7659" s="7"/>
      <c r="N7659" s="8"/>
      <c r="O7659" s="7"/>
      <c r="P7659" s="8"/>
      <c r="Q7659" s="7"/>
      <c r="R7659" s="8"/>
      <c r="S7659" s="7"/>
      <c r="T7659" s="8"/>
      <c r="U7659" s="7"/>
      <c r="V7659" s="8"/>
      <c r="W7659" s="7"/>
    </row>
    <row r="7660" spans="2:23" x14ac:dyDescent="0.2">
      <c r="B7660" s="8"/>
      <c r="C7660" s="7"/>
      <c r="D7660" s="8"/>
      <c r="E7660" s="7"/>
      <c r="F7660" s="8"/>
      <c r="G7660" s="7"/>
      <c r="H7660" s="8"/>
      <c r="I7660" s="7"/>
      <c r="J7660" s="8"/>
      <c r="K7660" s="7"/>
      <c r="L7660" s="8"/>
      <c r="M7660" s="7"/>
      <c r="N7660" s="8"/>
      <c r="O7660" s="7"/>
      <c r="P7660" s="8"/>
      <c r="Q7660" s="7"/>
      <c r="R7660" s="8"/>
      <c r="S7660" s="7"/>
      <c r="T7660" s="8"/>
      <c r="U7660" s="7"/>
      <c r="V7660" s="8"/>
      <c r="W7660" s="7"/>
    </row>
    <row r="7661" spans="2:23" x14ac:dyDescent="0.2">
      <c r="B7661" s="8"/>
      <c r="C7661" s="7"/>
      <c r="D7661" s="8"/>
      <c r="E7661" s="7"/>
      <c r="F7661" s="8"/>
      <c r="G7661" s="7"/>
      <c r="H7661" s="8"/>
      <c r="I7661" s="7"/>
      <c r="J7661" s="8"/>
      <c r="K7661" s="7"/>
      <c r="L7661" s="8"/>
      <c r="M7661" s="7"/>
      <c r="N7661" s="8"/>
      <c r="O7661" s="7"/>
      <c r="P7661" s="8"/>
      <c r="Q7661" s="7"/>
      <c r="R7661" s="8"/>
      <c r="S7661" s="7"/>
      <c r="T7661" s="8"/>
      <c r="U7661" s="7"/>
      <c r="V7661" s="8"/>
      <c r="W7661" s="7"/>
    </row>
    <row r="7662" spans="2:23" x14ac:dyDescent="0.2">
      <c r="B7662" s="8"/>
      <c r="C7662" s="7"/>
      <c r="D7662" s="8"/>
      <c r="E7662" s="7"/>
      <c r="F7662" s="8"/>
      <c r="G7662" s="7"/>
      <c r="H7662" s="8"/>
      <c r="I7662" s="7"/>
      <c r="J7662" s="8"/>
      <c r="K7662" s="7"/>
      <c r="L7662" s="8"/>
      <c r="M7662" s="7"/>
      <c r="N7662" s="8"/>
      <c r="O7662" s="7"/>
      <c r="P7662" s="8"/>
      <c r="Q7662" s="7"/>
      <c r="R7662" s="8"/>
      <c r="S7662" s="7"/>
      <c r="T7662" s="8"/>
      <c r="U7662" s="7"/>
      <c r="V7662" s="8"/>
      <c r="W7662" s="7"/>
    </row>
    <row r="7663" spans="2:23" x14ac:dyDescent="0.2">
      <c r="B7663" s="8"/>
      <c r="C7663" s="7"/>
      <c r="D7663" s="8"/>
      <c r="E7663" s="7"/>
      <c r="F7663" s="8"/>
      <c r="G7663" s="7"/>
      <c r="H7663" s="8"/>
      <c r="I7663" s="7"/>
      <c r="J7663" s="8"/>
      <c r="K7663" s="7"/>
      <c r="L7663" s="8"/>
      <c r="M7663" s="7"/>
      <c r="N7663" s="8"/>
      <c r="O7663" s="7"/>
      <c r="P7663" s="8"/>
      <c r="Q7663" s="7"/>
      <c r="R7663" s="8"/>
      <c r="S7663" s="7"/>
      <c r="T7663" s="8"/>
      <c r="U7663" s="7"/>
      <c r="V7663" s="8"/>
      <c r="W7663" s="7"/>
    </row>
    <row r="7664" spans="2:23" x14ac:dyDescent="0.2">
      <c r="B7664" s="8"/>
      <c r="C7664" s="7"/>
      <c r="D7664" s="8"/>
      <c r="E7664" s="7"/>
      <c r="F7664" s="8"/>
      <c r="G7664" s="7"/>
      <c r="H7664" s="8"/>
      <c r="I7664" s="7"/>
      <c r="J7664" s="8"/>
      <c r="K7664" s="7"/>
      <c r="L7664" s="8"/>
      <c r="M7664" s="7"/>
      <c r="N7664" s="8"/>
      <c r="O7664" s="7"/>
      <c r="P7664" s="8"/>
      <c r="Q7664" s="7"/>
      <c r="R7664" s="8"/>
      <c r="S7664" s="7"/>
      <c r="T7664" s="8"/>
      <c r="U7664" s="7"/>
      <c r="V7664" s="8"/>
      <c r="W7664" s="7"/>
    </row>
    <row r="7665" spans="2:23" x14ac:dyDescent="0.2">
      <c r="B7665" s="8"/>
      <c r="C7665" s="7"/>
      <c r="D7665" s="8"/>
      <c r="E7665" s="7"/>
      <c r="F7665" s="8"/>
      <c r="G7665" s="7"/>
      <c r="H7665" s="8"/>
      <c r="I7665" s="7"/>
      <c r="J7665" s="8"/>
      <c r="K7665" s="7"/>
      <c r="L7665" s="8"/>
      <c r="M7665" s="7"/>
      <c r="N7665" s="8"/>
      <c r="O7665" s="7"/>
      <c r="P7665" s="8"/>
      <c r="Q7665" s="7"/>
      <c r="R7665" s="8"/>
      <c r="S7665" s="7"/>
      <c r="T7665" s="8"/>
      <c r="U7665" s="7"/>
      <c r="V7665" s="8"/>
      <c r="W7665" s="7"/>
    </row>
    <row r="7666" spans="2:23" x14ac:dyDescent="0.2">
      <c r="B7666" s="8"/>
      <c r="C7666" s="7"/>
      <c r="D7666" s="8"/>
      <c r="E7666" s="7"/>
      <c r="F7666" s="8"/>
      <c r="G7666" s="7"/>
      <c r="H7666" s="8"/>
      <c r="I7666" s="7"/>
      <c r="J7666" s="8"/>
      <c r="K7666" s="7"/>
      <c r="L7666" s="8"/>
      <c r="M7666" s="7"/>
      <c r="N7666" s="8"/>
      <c r="O7666" s="7"/>
      <c r="P7666" s="8"/>
      <c r="Q7666" s="7"/>
      <c r="R7666" s="8"/>
      <c r="S7666" s="7"/>
      <c r="T7666" s="8"/>
      <c r="U7666" s="7"/>
      <c r="V7666" s="8"/>
      <c r="W7666" s="7"/>
    </row>
    <row r="7667" spans="2:23" x14ac:dyDescent="0.2">
      <c r="B7667" s="8"/>
      <c r="C7667" s="7"/>
      <c r="D7667" s="8"/>
      <c r="E7667" s="7"/>
      <c r="F7667" s="8"/>
      <c r="G7667" s="7"/>
      <c r="H7667" s="8"/>
      <c r="I7667" s="7"/>
      <c r="J7667" s="8"/>
      <c r="K7667" s="7"/>
      <c r="L7667" s="8"/>
      <c r="M7667" s="7"/>
      <c r="N7667" s="8"/>
      <c r="O7667" s="7"/>
      <c r="P7667" s="8"/>
      <c r="Q7667" s="7"/>
      <c r="R7667" s="8"/>
      <c r="S7667" s="7"/>
      <c r="T7667" s="8"/>
      <c r="U7667" s="7"/>
      <c r="V7667" s="8"/>
      <c r="W7667" s="7"/>
    </row>
    <row r="7668" spans="2:23" x14ac:dyDescent="0.2">
      <c r="B7668" s="8"/>
      <c r="C7668" s="7"/>
      <c r="D7668" s="8"/>
      <c r="E7668" s="7"/>
      <c r="F7668" s="8"/>
      <c r="G7668" s="7"/>
      <c r="H7668" s="8"/>
      <c r="I7668" s="7"/>
      <c r="J7668" s="8"/>
      <c r="K7668" s="7"/>
      <c r="L7668" s="8"/>
      <c r="M7668" s="7"/>
      <c r="N7668" s="8"/>
      <c r="O7668" s="7"/>
      <c r="P7668" s="8"/>
      <c r="Q7668" s="7"/>
      <c r="R7668" s="8"/>
      <c r="S7668" s="7"/>
      <c r="T7668" s="8"/>
      <c r="U7668" s="7"/>
      <c r="V7668" s="8"/>
      <c r="W7668" s="7"/>
    </row>
    <row r="7669" spans="2:23" x14ac:dyDescent="0.2">
      <c r="B7669" s="8"/>
      <c r="C7669" s="7"/>
      <c r="D7669" s="8"/>
      <c r="E7669" s="7"/>
      <c r="F7669" s="8"/>
      <c r="G7669" s="7"/>
      <c r="H7669" s="8"/>
      <c r="I7669" s="7"/>
      <c r="J7669" s="8"/>
      <c r="K7669" s="7"/>
      <c r="L7669" s="8"/>
      <c r="M7669" s="7"/>
      <c r="N7669" s="8"/>
      <c r="O7669" s="7"/>
      <c r="P7669" s="8"/>
      <c r="Q7669" s="7"/>
      <c r="R7669" s="8"/>
      <c r="S7669" s="7"/>
      <c r="T7669" s="8"/>
      <c r="U7669" s="7"/>
      <c r="V7669" s="8"/>
      <c r="W7669" s="7"/>
    </row>
    <row r="7670" spans="2:23" x14ac:dyDescent="0.2">
      <c r="B7670" s="8"/>
      <c r="C7670" s="7"/>
      <c r="D7670" s="8"/>
      <c r="E7670" s="7"/>
      <c r="F7670" s="8"/>
      <c r="G7670" s="7"/>
      <c r="H7670" s="8"/>
      <c r="I7670" s="7"/>
      <c r="J7670" s="8"/>
      <c r="K7670" s="7"/>
      <c r="L7670" s="8"/>
      <c r="M7670" s="7"/>
      <c r="N7670" s="8"/>
      <c r="O7670" s="7"/>
      <c r="P7670" s="8"/>
      <c r="Q7670" s="7"/>
      <c r="R7670" s="8"/>
      <c r="S7670" s="7"/>
      <c r="T7670" s="8"/>
      <c r="U7670" s="7"/>
      <c r="V7670" s="8"/>
      <c r="W7670" s="7"/>
    </row>
    <row r="7671" spans="2:23" x14ac:dyDescent="0.2">
      <c r="B7671" s="8"/>
      <c r="C7671" s="7"/>
      <c r="D7671" s="8"/>
      <c r="E7671" s="7"/>
      <c r="F7671" s="8"/>
      <c r="G7671" s="7"/>
      <c r="H7671" s="8"/>
      <c r="I7671" s="7"/>
      <c r="J7671" s="8"/>
      <c r="K7671" s="7"/>
      <c r="L7671" s="8"/>
      <c r="M7671" s="7"/>
      <c r="N7671" s="8"/>
      <c r="O7671" s="7"/>
      <c r="P7671" s="8"/>
      <c r="Q7671" s="7"/>
      <c r="R7671" s="8"/>
      <c r="S7671" s="7"/>
      <c r="T7671" s="8"/>
      <c r="U7671" s="7"/>
      <c r="V7671" s="8"/>
      <c r="W7671" s="7"/>
    </row>
    <row r="7672" spans="2:23" x14ac:dyDescent="0.2">
      <c r="B7672" s="8"/>
      <c r="C7672" s="7"/>
      <c r="D7672" s="8"/>
      <c r="E7672" s="7"/>
      <c r="F7672" s="8"/>
      <c r="G7672" s="7"/>
      <c r="H7672" s="8"/>
      <c r="I7672" s="7"/>
      <c r="J7672" s="8"/>
      <c r="K7672" s="7"/>
      <c r="L7672" s="8"/>
      <c r="M7672" s="7"/>
      <c r="N7672" s="8"/>
      <c r="O7672" s="7"/>
      <c r="P7672" s="8"/>
      <c r="Q7672" s="7"/>
      <c r="R7672" s="8"/>
      <c r="S7672" s="7"/>
      <c r="T7672" s="8"/>
      <c r="U7672" s="7"/>
      <c r="V7672" s="8"/>
      <c r="W7672" s="7"/>
    </row>
    <row r="7673" spans="2:23" x14ac:dyDescent="0.2">
      <c r="B7673" s="8"/>
      <c r="C7673" s="7"/>
      <c r="D7673" s="8"/>
      <c r="E7673" s="7"/>
      <c r="F7673" s="8"/>
      <c r="G7673" s="7"/>
      <c r="H7673" s="8"/>
      <c r="I7673" s="7"/>
      <c r="J7673" s="8"/>
      <c r="K7673" s="7"/>
      <c r="L7673" s="8"/>
      <c r="M7673" s="7"/>
      <c r="N7673" s="8"/>
      <c r="O7673" s="7"/>
      <c r="P7673" s="8"/>
      <c r="Q7673" s="7"/>
      <c r="R7673" s="8"/>
      <c r="S7673" s="7"/>
      <c r="T7673" s="8"/>
      <c r="U7673" s="7"/>
      <c r="V7673" s="8"/>
      <c r="W7673" s="7"/>
    </row>
    <row r="7674" spans="2:23" x14ac:dyDescent="0.2">
      <c r="B7674" s="8"/>
      <c r="C7674" s="7"/>
      <c r="D7674" s="8"/>
      <c r="E7674" s="7"/>
      <c r="F7674" s="8"/>
      <c r="G7674" s="7"/>
      <c r="H7674" s="8"/>
      <c r="I7674" s="7"/>
      <c r="J7674" s="8"/>
      <c r="K7674" s="7"/>
      <c r="L7674" s="8"/>
      <c r="M7674" s="7"/>
      <c r="N7674" s="8"/>
      <c r="O7674" s="7"/>
      <c r="P7674" s="8"/>
      <c r="Q7674" s="7"/>
      <c r="R7674" s="8"/>
      <c r="S7674" s="7"/>
      <c r="T7674" s="8"/>
      <c r="U7674" s="7"/>
      <c r="V7674" s="8"/>
      <c r="W7674" s="7"/>
    </row>
    <row r="7675" spans="2:23" x14ac:dyDescent="0.2">
      <c r="B7675" s="8"/>
      <c r="C7675" s="7"/>
      <c r="D7675" s="8"/>
      <c r="E7675" s="7"/>
      <c r="F7675" s="8"/>
      <c r="G7675" s="7"/>
      <c r="H7675" s="8"/>
      <c r="I7675" s="7"/>
      <c r="J7675" s="8"/>
      <c r="K7675" s="7"/>
      <c r="L7675" s="8"/>
      <c r="M7675" s="7"/>
      <c r="N7675" s="8"/>
      <c r="O7675" s="7"/>
      <c r="P7675" s="8"/>
      <c r="Q7675" s="7"/>
      <c r="R7675" s="8"/>
      <c r="S7675" s="7"/>
      <c r="T7675" s="8"/>
      <c r="U7675" s="7"/>
      <c r="V7675" s="8"/>
      <c r="W7675" s="7"/>
    </row>
    <row r="7676" spans="2:23" x14ac:dyDescent="0.2">
      <c r="B7676" s="8"/>
      <c r="C7676" s="7"/>
      <c r="D7676" s="8"/>
      <c r="E7676" s="7"/>
      <c r="F7676" s="8"/>
      <c r="G7676" s="7"/>
      <c r="H7676" s="8"/>
      <c r="I7676" s="7"/>
      <c r="J7676" s="8"/>
      <c r="K7676" s="7"/>
      <c r="L7676" s="8"/>
      <c r="M7676" s="7"/>
      <c r="N7676" s="8"/>
      <c r="O7676" s="7"/>
      <c r="P7676" s="8"/>
      <c r="Q7676" s="7"/>
      <c r="R7676" s="8"/>
      <c r="S7676" s="7"/>
      <c r="T7676" s="8"/>
      <c r="U7676" s="7"/>
      <c r="V7676" s="8"/>
      <c r="W7676" s="7"/>
    </row>
    <row r="7677" spans="2:23" x14ac:dyDescent="0.2">
      <c r="B7677" s="8"/>
      <c r="C7677" s="7"/>
      <c r="D7677" s="8"/>
      <c r="E7677" s="7"/>
      <c r="F7677" s="8"/>
      <c r="G7677" s="7"/>
      <c r="H7677" s="8"/>
      <c r="I7677" s="7"/>
      <c r="J7677" s="8"/>
      <c r="K7677" s="7"/>
      <c r="L7677" s="8"/>
      <c r="M7677" s="7"/>
      <c r="N7677" s="8"/>
      <c r="O7677" s="7"/>
      <c r="P7677" s="8"/>
      <c r="Q7677" s="7"/>
      <c r="R7677" s="8"/>
      <c r="S7677" s="7"/>
      <c r="T7677" s="8"/>
      <c r="U7677" s="7"/>
      <c r="V7677" s="8"/>
      <c r="W7677" s="7"/>
    </row>
    <row r="7678" spans="2:23" x14ac:dyDescent="0.2">
      <c r="B7678" s="8"/>
      <c r="C7678" s="7"/>
      <c r="D7678" s="8"/>
      <c r="E7678" s="7"/>
      <c r="F7678" s="8"/>
      <c r="G7678" s="7"/>
      <c r="H7678" s="8"/>
      <c r="I7678" s="7"/>
      <c r="J7678" s="8"/>
      <c r="K7678" s="7"/>
      <c r="L7678" s="8"/>
      <c r="M7678" s="7"/>
      <c r="N7678" s="8"/>
      <c r="O7678" s="7"/>
      <c r="P7678" s="8"/>
      <c r="Q7678" s="7"/>
      <c r="R7678" s="8"/>
      <c r="S7678" s="7"/>
      <c r="T7678" s="8"/>
      <c r="U7678" s="7"/>
      <c r="V7678" s="8"/>
      <c r="W7678" s="7"/>
    </row>
    <row r="7679" spans="2:23" x14ac:dyDescent="0.2">
      <c r="B7679" s="8"/>
      <c r="C7679" s="7"/>
      <c r="D7679" s="8"/>
      <c r="E7679" s="7"/>
      <c r="F7679" s="8"/>
      <c r="G7679" s="7"/>
      <c r="H7679" s="8"/>
      <c r="I7679" s="7"/>
      <c r="J7679" s="8"/>
      <c r="K7679" s="7"/>
      <c r="L7679" s="8"/>
      <c r="M7679" s="7"/>
      <c r="N7679" s="8"/>
      <c r="O7679" s="7"/>
      <c r="P7679" s="8"/>
      <c r="Q7679" s="7"/>
      <c r="R7679" s="8"/>
      <c r="S7679" s="7"/>
      <c r="T7679" s="8"/>
      <c r="U7679" s="7"/>
      <c r="V7679" s="8"/>
      <c r="W7679" s="7"/>
    </row>
    <row r="7680" spans="2:23" x14ac:dyDescent="0.2">
      <c r="B7680" s="8"/>
      <c r="C7680" s="7"/>
      <c r="D7680" s="8"/>
      <c r="E7680" s="7"/>
      <c r="F7680" s="8"/>
      <c r="G7680" s="7"/>
      <c r="H7680" s="8"/>
      <c r="I7680" s="7"/>
      <c r="J7680" s="8"/>
      <c r="K7680" s="7"/>
      <c r="L7680" s="8"/>
      <c r="M7680" s="7"/>
      <c r="N7680" s="8"/>
      <c r="O7680" s="7"/>
      <c r="P7680" s="8"/>
      <c r="Q7680" s="7"/>
      <c r="R7680" s="8"/>
      <c r="S7680" s="7"/>
      <c r="T7680" s="8"/>
      <c r="U7680" s="7"/>
      <c r="V7680" s="8"/>
      <c r="W7680" s="7"/>
    </row>
    <row r="7681" spans="2:23" x14ac:dyDescent="0.2">
      <c r="B7681" s="8"/>
      <c r="C7681" s="7"/>
      <c r="D7681" s="8"/>
      <c r="E7681" s="7"/>
      <c r="F7681" s="8"/>
      <c r="G7681" s="7"/>
      <c r="H7681" s="8"/>
      <c r="I7681" s="7"/>
      <c r="J7681" s="8"/>
      <c r="K7681" s="7"/>
      <c r="L7681" s="8"/>
      <c r="M7681" s="7"/>
      <c r="N7681" s="8"/>
      <c r="O7681" s="7"/>
      <c r="P7681" s="8"/>
      <c r="Q7681" s="7"/>
      <c r="R7681" s="8"/>
      <c r="S7681" s="7"/>
      <c r="T7681" s="8"/>
      <c r="U7681" s="7"/>
      <c r="V7681" s="8"/>
      <c r="W7681" s="7"/>
    </row>
    <row r="7682" spans="2:23" x14ac:dyDescent="0.2">
      <c r="B7682" s="8"/>
      <c r="C7682" s="7"/>
      <c r="D7682" s="8"/>
      <c r="E7682" s="7"/>
      <c r="F7682" s="8"/>
      <c r="G7682" s="7"/>
      <c r="H7682" s="8"/>
      <c r="I7682" s="7"/>
      <c r="J7682" s="8"/>
      <c r="K7682" s="7"/>
      <c r="L7682" s="8"/>
      <c r="M7682" s="7"/>
      <c r="N7682" s="8"/>
      <c r="O7682" s="7"/>
      <c r="P7682" s="8"/>
      <c r="Q7682" s="7"/>
      <c r="R7682" s="8"/>
      <c r="S7682" s="7"/>
      <c r="T7682" s="8"/>
      <c r="U7682" s="7"/>
      <c r="V7682" s="8"/>
      <c r="W7682" s="7"/>
    </row>
    <row r="7683" spans="2:23" x14ac:dyDescent="0.2">
      <c r="B7683" s="8"/>
      <c r="C7683" s="7"/>
      <c r="D7683" s="8"/>
      <c r="E7683" s="7"/>
      <c r="F7683" s="8"/>
      <c r="G7683" s="7"/>
      <c r="H7683" s="8"/>
      <c r="I7683" s="7"/>
      <c r="J7683" s="8"/>
      <c r="K7683" s="7"/>
      <c r="L7683" s="8"/>
      <c r="M7683" s="7"/>
      <c r="N7683" s="8"/>
      <c r="O7683" s="7"/>
      <c r="P7683" s="8"/>
      <c r="Q7683" s="7"/>
      <c r="R7683" s="8"/>
      <c r="S7683" s="7"/>
      <c r="T7683" s="8"/>
      <c r="U7683" s="7"/>
      <c r="V7683" s="8"/>
      <c r="W7683" s="7"/>
    </row>
    <row r="7684" spans="2:23" x14ac:dyDescent="0.2">
      <c r="B7684" s="8"/>
      <c r="C7684" s="7"/>
      <c r="D7684" s="8"/>
      <c r="E7684" s="7"/>
      <c r="F7684" s="8"/>
      <c r="G7684" s="7"/>
      <c r="H7684" s="8"/>
      <c r="I7684" s="7"/>
      <c r="J7684" s="8"/>
      <c r="K7684" s="7"/>
      <c r="L7684" s="8"/>
      <c r="M7684" s="7"/>
      <c r="N7684" s="8"/>
      <c r="O7684" s="7"/>
      <c r="P7684" s="8"/>
      <c r="Q7684" s="7"/>
      <c r="R7684" s="8"/>
      <c r="S7684" s="7"/>
      <c r="T7684" s="8"/>
      <c r="U7684" s="7"/>
      <c r="V7684" s="8"/>
      <c r="W7684" s="7"/>
    </row>
    <row r="7685" spans="2:23" x14ac:dyDescent="0.2">
      <c r="B7685" s="8"/>
      <c r="C7685" s="7"/>
      <c r="D7685" s="8"/>
      <c r="E7685" s="7"/>
      <c r="F7685" s="8"/>
      <c r="G7685" s="7"/>
      <c r="H7685" s="8"/>
      <c r="I7685" s="7"/>
      <c r="J7685" s="8"/>
      <c r="K7685" s="7"/>
      <c r="L7685" s="8"/>
      <c r="M7685" s="7"/>
      <c r="N7685" s="8"/>
      <c r="O7685" s="7"/>
      <c r="P7685" s="8"/>
      <c r="Q7685" s="7"/>
      <c r="R7685" s="8"/>
      <c r="S7685" s="7"/>
      <c r="T7685" s="8"/>
      <c r="U7685" s="7"/>
      <c r="V7685" s="8"/>
      <c r="W7685" s="7"/>
    </row>
    <row r="7686" spans="2:23" x14ac:dyDescent="0.2">
      <c r="B7686" s="8"/>
      <c r="C7686" s="7"/>
      <c r="D7686" s="8"/>
      <c r="E7686" s="7"/>
      <c r="F7686" s="8"/>
      <c r="G7686" s="7"/>
      <c r="H7686" s="8"/>
      <c r="I7686" s="7"/>
      <c r="J7686" s="8"/>
      <c r="K7686" s="7"/>
      <c r="L7686" s="8"/>
      <c r="M7686" s="7"/>
      <c r="N7686" s="8"/>
      <c r="O7686" s="7"/>
      <c r="P7686" s="8"/>
      <c r="Q7686" s="7"/>
      <c r="R7686" s="8"/>
      <c r="S7686" s="7"/>
      <c r="T7686" s="8"/>
      <c r="U7686" s="7"/>
      <c r="V7686" s="8"/>
      <c r="W7686" s="7"/>
    </row>
    <row r="7687" spans="2:23" x14ac:dyDescent="0.2">
      <c r="B7687" s="8"/>
      <c r="C7687" s="7"/>
      <c r="D7687" s="8"/>
      <c r="E7687" s="7"/>
      <c r="F7687" s="8"/>
      <c r="G7687" s="7"/>
      <c r="H7687" s="8"/>
      <c r="I7687" s="7"/>
      <c r="J7687" s="8"/>
      <c r="K7687" s="7"/>
      <c r="L7687" s="8"/>
      <c r="M7687" s="7"/>
      <c r="N7687" s="8"/>
      <c r="O7687" s="7"/>
      <c r="P7687" s="8"/>
      <c r="Q7687" s="7"/>
      <c r="R7687" s="8"/>
      <c r="S7687" s="7"/>
      <c r="T7687" s="8"/>
      <c r="U7687" s="7"/>
      <c r="V7687" s="8"/>
      <c r="W7687" s="7"/>
    </row>
    <row r="7688" spans="2:23" x14ac:dyDescent="0.2">
      <c r="B7688" s="8"/>
      <c r="C7688" s="7"/>
      <c r="D7688" s="8"/>
      <c r="E7688" s="7"/>
      <c r="F7688" s="8"/>
      <c r="G7688" s="7"/>
      <c r="H7688" s="8"/>
      <c r="I7688" s="7"/>
      <c r="J7688" s="8"/>
      <c r="K7688" s="7"/>
      <c r="L7688" s="8"/>
      <c r="M7688" s="7"/>
      <c r="N7688" s="8"/>
      <c r="O7688" s="7"/>
      <c r="P7688" s="8"/>
      <c r="Q7688" s="7"/>
      <c r="R7688" s="8"/>
      <c r="S7688" s="7"/>
      <c r="T7688" s="8"/>
      <c r="U7688" s="7"/>
      <c r="V7688" s="8"/>
      <c r="W7688" s="7"/>
    </row>
    <row r="7689" spans="2:23" x14ac:dyDescent="0.2">
      <c r="B7689" s="8"/>
      <c r="C7689" s="7"/>
      <c r="D7689" s="8"/>
      <c r="E7689" s="7"/>
      <c r="F7689" s="8"/>
      <c r="G7689" s="7"/>
      <c r="H7689" s="8"/>
      <c r="I7689" s="7"/>
      <c r="J7689" s="8"/>
      <c r="K7689" s="7"/>
      <c r="L7689" s="8"/>
      <c r="M7689" s="7"/>
      <c r="N7689" s="8"/>
      <c r="O7689" s="7"/>
      <c r="P7689" s="8"/>
      <c r="Q7689" s="7"/>
      <c r="R7689" s="8"/>
      <c r="S7689" s="7"/>
      <c r="T7689" s="8"/>
      <c r="U7689" s="7"/>
      <c r="V7689" s="8"/>
      <c r="W7689" s="7"/>
    </row>
    <row r="7690" spans="2:23" x14ac:dyDescent="0.2">
      <c r="B7690" s="8"/>
      <c r="C7690" s="7"/>
      <c r="D7690" s="8"/>
      <c r="E7690" s="7"/>
      <c r="F7690" s="8"/>
      <c r="G7690" s="7"/>
      <c r="H7690" s="8"/>
      <c r="I7690" s="7"/>
      <c r="J7690" s="8"/>
      <c r="K7690" s="7"/>
      <c r="L7690" s="8"/>
      <c r="M7690" s="7"/>
      <c r="N7690" s="8"/>
      <c r="O7690" s="7"/>
      <c r="P7690" s="8"/>
      <c r="Q7690" s="7"/>
      <c r="R7690" s="8"/>
      <c r="S7690" s="7"/>
      <c r="T7690" s="8"/>
      <c r="U7690" s="7"/>
      <c r="V7690" s="8"/>
      <c r="W7690" s="7"/>
    </row>
    <row r="7691" spans="2:23" x14ac:dyDescent="0.2">
      <c r="B7691" s="8"/>
      <c r="C7691" s="7"/>
      <c r="D7691" s="8"/>
      <c r="E7691" s="7"/>
      <c r="F7691" s="8"/>
      <c r="G7691" s="7"/>
      <c r="H7691" s="8"/>
      <c r="I7691" s="7"/>
      <c r="J7691" s="8"/>
      <c r="K7691" s="7"/>
      <c r="L7691" s="8"/>
      <c r="M7691" s="7"/>
      <c r="N7691" s="8"/>
      <c r="O7691" s="7"/>
      <c r="P7691" s="8"/>
      <c r="Q7691" s="7"/>
      <c r="R7691" s="8"/>
      <c r="S7691" s="7"/>
      <c r="T7691" s="8"/>
      <c r="U7691" s="7"/>
      <c r="V7691" s="8"/>
      <c r="W7691" s="7"/>
    </row>
    <row r="7692" spans="2:23" x14ac:dyDescent="0.2">
      <c r="B7692" s="8"/>
      <c r="C7692" s="7"/>
      <c r="D7692" s="8"/>
      <c r="E7692" s="7"/>
      <c r="F7692" s="8"/>
      <c r="G7692" s="7"/>
      <c r="H7692" s="8"/>
      <c r="I7692" s="7"/>
      <c r="J7692" s="8"/>
      <c r="K7692" s="7"/>
      <c r="L7692" s="8"/>
      <c r="M7692" s="7"/>
      <c r="N7692" s="8"/>
      <c r="O7692" s="7"/>
      <c r="P7692" s="8"/>
      <c r="Q7692" s="7"/>
      <c r="R7692" s="8"/>
      <c r="S7692" s="7"/>
      <c r="T7692" s="8"/>
      <c r="U7692" s="7"/>
      <c r="V7692" s="8"/>
      <c r="W7692" s="7"/>
    </row>
    <row r="7693" spans="2:23" x14ac:dyDescent="0.2">
      <c r="B7693" s="8"/>
      <c r="C7693" s="7"/>
      <c r="D7693" s="8"/>
      <c r="E7693" s="7"/>
      <c r="F7693" s="8"/>
      <c r="G7693" s="7"/>
      <c r="H7693" s="8"/>
      <c r="I7693" s="7"/>
      <c r="J7693" s="8"/>
      <c r="K7693" s="7"/>
      <c r="L7693" s="8"/>
      <c r="M7693" s="7"/>
      <c r="N7693" s="8"/>
      <c r="O7693" s="7"/>
      <c r="P7693" s="8"/>
      <c r="Q7693" s="7"/>
      <c r="R7693" s="8"/>
      <c r="S7693" s="7"/>
      <c r="T7693" s="8"/>
      <c r="U7693" s="7"/>
      <c r="V7693" s="8"/>
      <c r="W7693" s="7"/>
    </row>
    <row r="7694" spans="2:23" x14ac:dyDescent="0.2">
      <c r="B7694" s="8"/>
      <c r="C7694" s="7"/>
      <c r="D7694" s="8"/>
      <c r="E7694" s="7"/>
      <c r="F7694" s="8"/>
      <c r="G7694" s="7"/>
      <c r="H7694" s="8"/>
      <c r="I7694" s="7"/>
      <c r="J7694" s="8"/>
      <c r="K7694" s="7"/>
      <c r="L7694" s="8"/>
      <c r="M7694" s="7"/>
      <c r="N7694" s="8"/>
      <c r="O7694" s="7"/>
      <c r="P7694" s="8"/>
      <c r="Q7694" s="7"/>
      <c r="R7694" s="8"/>
      <c r="S7694" s="7"/>
      <c r="T7694" s="8"/>
      <c r="U7694" s="7"/>
      <c r="V7694" s="8"/>
      <c r="W7694" s="7"/>
    </row>
    <row r="7695" spans="2:23" x14ac:dyDescent="0.2">
      <c r="B7695" s="8"/>
      <c r="C7695" s="7"/>
      <c r="D7695" s="8"/>
      <c r="E7695" s="7"/>
      <c r="F7695" s="8"/>
      <c r="G7695" s="7"/>
      <c r="H7695" s="8"/>
      <c r="I7695" s="7"/>
      <c r="J7695" s="8"/>
      <c r="K7695" s="7"/>
      <c r="L7695" s="8"/>
      <c r="M7695" s="7"/>
      <c r="N7695" s="8"/>
      <c r="O7695" s="7"/>
      <c r="P7695" s="8"/>
      <c r="Q7695" s="7"/>
      <c r="R7695" s="8"/>
      <c r="S7695" s="7"/>
      <c r="T7695" s="8"/>
      <c r="U7695" s="7"/>
      <c r="V7695" s="8"/>
      <c r="W7695" s="7"/>
    </row>
    <row r="7696" spans="2:23" x14ac:dyDescent="0.2">
      <c r="B7696" s="8"/>
      <c r="C7696" s="7"/>
      <c r="D7696" s="8"/>
      <c r="E7696" s="7"/>
      <c r="F7696" s="8"/>
      <c r="G7696" s="7"/>
      <c r="H7696" s="8"/>
      <c r="I7696" s="7"/>
      <c r="J7696" s="8"/>
      <c r="K7696" s="7"/>
      <c r="L7696" s="8"/>
      <c r="M7696" s="7"/>
      <c r="N7696" s="8"/>
      <c r="O7696" s="7"/>
      <c r="P7696" s="8"/>
      <c r="Q7696" s="7"/>
      <c r="R7696" s="8"/>
      <c r="S7696" s="7"/>
      <c r="T7696" s="8"/>
      <c r="U7696" s="7"/>
      <c r="V7696" s="8"/>
      <c r="W7696" s="7"/>
    </row>
    <row r="7697" spans="2:23" x14ac:dyDescent="0.2">
      <c r="B7697" s="8"/>
      <c r="C7697" s="7"/>
      <c r="D7697" s="8"/>
      <c r="E7697" s="7"/>
      <c r="F7697" s="8"/>
      <c r="G7697" s="7"/>
      <c r="H7697" s="8"/>
      <c r="I7697" s="7"/>
      <c r="J7697" s="8"/>
      <c r="K7697" s="7"/>
      <c r="L7697" s="8"/>
      <c r="M7697" s="7"/>
      <c r="N7697" s="8"/>
      <c r="O7697" s="7"/>
      <c r="P7697" s="8"/>
      <c r="Q7697" s="7"/>
      <c r="R7697" s="8"/>
      <c r="S7697" s="7"/>
      <c r="T7697" s="8"/>
      <c r="U7697" s="7"/>
      <c r="V7697" s="8"/>
      <c r="W7697" s="7"/>
    </row>
    <row r="7698" spans="2:23" x14ac:dyDescent="0.2">
      <c r="B7698" s="8"/>
      <c r="C7698" s="7"/>
      <c r="D7698" s="8"/>
      <c r="E7698" s="7"/>
      <c r="F7698" s="8"/>
      <c r="G7698" s="7"/>
      <c r="H7698" s="8"/>
      <c r="I7698" s="7"/>
      <c r="J7698" s="8"/>
      <c r="K7698" s="7"/>
      <c r="L7698" s="8"/>
      <c r="M7698" s="7"/>
      <c r="N7698" s="8"/>
      <c r="O7698" s="7"/>
      <c r="P7698" s="8"/>
      <c r="Q7698" s="7"/>
      <c r="R7698" s="8"/>
      <c r="S7698" s="7"/>
      <c r="T7698" s="8"/>
      <c r="U7698" s="7"/>
      <c r="V7698" s="8"/>
      <c r="W7698" s="7"/>
    </row>
    <row r="7699" spans="2:23" x14ac:dyDescent="0.2">
      <c r="B7699" s="8"/>
      <c r="C7699" s="7"/>
      <c r="D7699" s="8"/>
      <c r="E7699" s="7"/>
      <c r="F7699" s="8"/>
      <c r="G7699" s="7"/>
      <c r="H7699" s="8"/>
      <c r="I7699" s="7"/>
      <c r="J7699" s="8"/>
      <c r="K7699" s="7"/>
      <c r="L7699" s="8"/>
      <c r="M7699" s="7"/>
      <c r="N7699" s="8"/>
      <c r="O7699" s="7"/>
      <c r="P7699" s="8"/>
      <c r="Q7699" s="7"/>
      <c r="R7699" s="8"/>
      <c r="S7699" s="7"/>
      <c r="T7699" s="8"/>
      <c r="U7699" s="7"/>
      <c r="V7699" s="8"/>
      <c r="W7699" s="7"/>
    </row>
    <row r="7700" spans="2:23" x14ac:dyDescent="0.2">
      <c r="B7700" s="8"/>
      <c r="C7700" s="7"/>
      <c r="D7700" s="8"/>
      <c r="E7700" s="7"/>
      <c r="F7700" s="8"/>
      <c r="G7700" s="7"/>
      <c r="H7700" s="8"/>
      <c r="I7700" s="7"/>
      <c r="J7700" s="8"/>
      <c r="K7700" s="7"/>
      <c r="L7700" s="8"/>
      <c r="M7700" s="7"/>
      <c r="N7700" s="8"/>
      <c r="O7700" s="7"/>
      <c r="P7700" s="8"/>
      <c r="Q7700" s="7"/>
      <c r="R7700" s="8"/>
      <c r="S7700" s="7"/>
      <c r="T7700" s="8"/>
      <c r="U7700" s="7"/>
      <c r="V7700" s="8"/>
      <c r="W7700" s="7"/>
    </row>
    <row r="7701" spans="2:23" x14ac:dyDescent="0.2">
      <c r="B7701" s="8"/>
      <c r="C7701" s="7"/>
      <c r="D7701" s="8"/>
      <c r="E7701" s="7"/>
      <c r="F7701" s="8"/>
      <c r="G7701" s="7"/>
      <c r="H7701" s="8"/>
      <c r="I7701" s="7"/>
      <c r="J7701" s="8"/>
      <c r="K7701" s="7"/>
      <c r="L7701" s="8"/>
      <c r="M7701" s="7"/>
      <c r="N7701" s="8"/>
      <c r="O7701" s="7"/>
      <c r="P7701" s="8"/>
      <c r="Q7701" s="7"/>
      <c r="R7701" s="8"/>
      <c r="S7701" s="7"/>
      <c r="T7701" s="8"/>
      <c r="U7701" s="7"/>
      <c r="V7701" s="8"/>
      <c r="W7701" s="7"/>
    </row>
    <row r="7702" spans="2:23" x14ac:dyDescent="0.2">
      <c r="B7702" s="8"/>
      <c r="C7702" s="7"/>
      <c r="D7702" s="8"/>
      <c r="E7702" s="7"/>
      <c r="F7702" s="8"/>
      <c r="G7702" s="7"/>
      <c r="H7702" s="8"/>
      <c r="I7702" s="7"/>
      <c r="J7702" s="8"/>
      <c r="K7702" s="7"/>
      <c r="L7702" s="8"/>
      <c r="M7702" s="7"/>
      <c r="N7702" s="8"/>
      <c r="O7702" s="7"/>
      <c r="P7702" s="8"/>
      <c r="Q7702" s="7"/>
      <c r="R7702" s="8"/>
      <c r="S7702" s="7"/>
      <c r="T7702" s="8"/>
      <c r="U7702" s="7"/>
      <c r="V7702" s="8"/>
      <c r="W7702" s="7"/>
    </row>
    <row r="7703" spans="2:23" x14ac:dyDescent="0.2">
      <c r="B7703" s="8"/>
      <c r="C7703" s="7"/>
      <c r="D7703" s="8"/>
      <c r="E7703" s="7"/>
      <c r="F7703" s="8"/>
      <c r="G7703" s="7"/>
      <c r="H7703" s="8"/>
      <c r="I7703" s="7"/>
      <c r="J7703" s="8"/>
      <c r="K7703" s="7"/>
      <c r="L7703" s="8"/>
      <c r="M7703" s="7"/>
      <c r="N7703" s="8"/>
      <c r="O7703" s="7"/>
      <c r="P7703" s="8"/>
      <c r="Q7703" s="7"/>
      <c r="R7703" s="8"/>
      <c r="S7703" s="7"/>
      <c r="T7703" s="8"/>
      <c r="U7703" s="7"/>
      <c r="V7703" s="8"/>
      <c r="W7703" s="7"/>
    </row>
    <row r="7704" spans="2:23" x14ac:dyDescent="0.2">
      <c r="B7704" s="8"/>
      <c r="C7704" s="7"/>
      <c r="D7704" s="8"/>
      <c r="E7704" s="7"/>
      <c r="F7704" s="8"/>
      <c r="G7704" s="7"/>
      <c r="H7704" s="8"/>
      <c r="I7704" s="7"/>
      <c r="J7704" s="8"/>
      <c r="K7704" s="7"/>
      <c r="L7704" s="8"/>
      <c r="M7704" s="7"/>
      <c r="N7704" s="8"/>
      <c r="O7704" s="7"/>
      <c r="P7704" s="8"/>
      <c r="Q7704" s="7"/>
      <c r="R7704" s="8"/>
      <c r="S7704" s="7"/>
      <c r="T7704" s="8"/>
      <c r="U7704" s="7"/>
      <c r="V7704" s="8"/>
      <c r="W7704" s="7"/>
    </row>
    <row r="7705" spans="2:23" x14ac:dyDescent="0.2">
      <c r="B7705" s="8"/>
      <c r="C7705" s="7"/>
      <c r="D7705" s="8"/>
      <c r="E7705" s="7"/>
      <c r="F7705" s="8"/>
      <c r="G7705" s="7"/>
      <c r="H7705" s="8"/>
      <c r="I7705" s="7"/>
      <c r="J7705" s="8"/>
      <c r="K7705" s="7"/>
      <c r="L7705" s="8"/>
      <c r="M7705" s="7"/>
      <c r="N7705" s="8"/>
      <c r="O7705" s="7"/>
      <c r="P7705" s="8"/>
      <c r="Q7705" s="7"/>
      <c r="R7705" s="8"/>
      <c r="S7705" s="7"/>
      <c r="T7705" s="8"/>
      <c r="U7705" s="7"/>
      <c r="V7705" s="8"/>
      <c r="W7705" s="7"/>
    </row>
    <row r="7706" spans="2:23" x14ac:dyDescent="0.2">
      <c r="B7706" s="8"/>
      <c r="C7706" s="7"/>
      <c r="D7706" s="8"/>
      <c r="E7706" s="7"/>
      <c r="F7706" s="8"/>
      <c r="G7706" s="7"/>
      <c r="H7706" s="8"/>
      <c r="I7706" s="7"/>
      <c r="J7706" s="8"/>
      <c r="K7706" s="7"/>
      <c r="L7706" s="8"/>
      <c r="M7706" s="7"/>
      <c r="N7706" s="8"/>
      <c r="O7706" s="7"/>
      <c r="P7706" s="8"/>
      <c r="Q7706" s="7"/>
      <c r="R7706" s="8"/>
      <c r="S7706" s="7"/>
      <c r="T7706" s="8"/>
      <c r="U7706" s="7"/>
      <c r="V7706" s="8"/>
      <c r="W7706" s="7"/>
    </row>
    <row r="7707" spans="2:23" x14ac:dyDescent="0.2">
      <c r="B7707" s="8"/>
      <c r="C7707" s="7"/>
      <c r="D7707" s="8"/>
      <c r="E7707" s="7"/>
      <c r="F7707" s="8"/>
      <c r="G7707" s="7"/>
      <c r="H7707" s="8"/>
      <c r="I7707" s="7"/>
      <c r="J7707" s="8"/>
      <c r="K7707" s="7"/>
      <c r="L7707" s="8"/>
      <c r="M7707" s="7"/>
      <c r="N7707" s="8"/>
      <c r="O7707" s="7"/>
      <c r="P7707" s="8"/>
      <c r="Q7707" s="7"/>
      <c r="R7707" s="8"/>
      <c r="S7707" s="7"/>
      <c r="T7707" s="8"/>
      <c r="U7707" s="7"/>
      <c r="V7707" s="8"/>
      <c r="W7707" s="7"/>
    </row>
    <row r="7708" spans="2:23" x14ac:dyDescent="0.2">
      <c r="B7708" s="8"/>
      <c r="C7708" s="7"/>
      <c r="D7708" s="8"/>
      <c r="E7708" s="7"/>
      <c r="F7708" s="8"/>
      <c r="G7708" s="7"/>
      <c r="H7708" s="8"/>
      <c r="I7708" s="7"/>
      <c r="J7708" s="8"/>
      <c r="K7708" s="7"/>
      <c r="L7708" s="8"/>
      <c r="M7708" s="7"/>
      <c r="N7708" s="8"/>
      <c r="O7708" s="7"/>
      <c r="P7708" s="8"/>
      <c r="Q7708" s="7"/>
      <c r="R7708" s="8"/>
      <c r="S7708" s="7"/>
      <c r="T7708" s="8"/>
      <c r="U7708" s="7"/>
      <c r="V7708" s="8"/>
      <c r="W7708" s="7"/>
    </row>
    <row r="7709" spans="2:23" x14ac:dyDescent="0.2">
      <c r="B7709" s="8"/>
      <c r="C7709" s="7"/>
      <c r="D7709" s="8"/>
      <c r="E7709" s="7"/>
      <c r="F7709" s="8"/>
      <c r="G7709" s="7"/>
      <c r="H7709" s="8"/>
      <c r="I7709" s="7"/>
      <c r="J7709" s="8"/>
      <c r="K7709" s="7"/>
      <c r="L7709" s="8"/>
      <c r="M7709" s="7"/>
      <c r="N7709" s="8"/>
      <c r="O7709" s="7"/>
      <c r="P7709" s="8"/>
      <c r="Q7709" s="7"/>
      <c r="R7709" s="8"/>
      <c r="S7709" s="7"/>
      <c r="T7709" s="8"/>
      <c r="U7709" s="7"/>
      <c r="V7709" s="8"/>
      <c r="W7709" s="7"/>
    </row>
    <row r="7710" spans="2:23" x14ac:dyDescent="0.2">
      <c r="B7710" s="8"/>
      <c r="C7710" s="7"/>
      <c r="D7710" s="8"/>
      <c r="E7710" s="7"/>
      <c r="F7710" s="8"/>
      <c r="G7710" s="7"/>
      <c r="H7710" s="8"/>
      <c r="I7710" s="7"/>
      <c r="J7710" s="8"/>
      <c r="K7710" s="7"/>
      <c r="L7710" s="8"/>
      <c r="M7710" s="7"/>
      <c r="N7710" s="8"/>
      <c r="O7710" s="7"/>
      <c r="P7710" s="8"/>
      <c r="Q7710" s="7"/>
      <c r="R7710" s="8"/>
      <c r="S7710" s="7"/>
      <c r="T7710" s="8"/>
      <c r="U7710" s="7"/>
      <c r="V7710" s="8"/>
      <c r="W7710" s="7"/>
    </row>
    <row r="7711" spans="2:23" x14ac:dyDescent="0.2">
      <c r="B7711" s="8"/>
      <c r="C7711" s="7"/>
      <c r="D7711" s="8"/>
      <c r="E7711" s="7"/>
      <c r="F7711" s="8"/>
      <c r="G7711" s="7"/>
      <c r="H7711" s="8"/>
      <c r="I7711" s="7"/>
      <c r="J7711" s="8"/>
      <c r="K7711" s="7"/>
      <c r="L7711" s="8"/>
      <c r="M7711" s="7"/>
      <c r="N7711" s="8"/>
      <c r="O7711" s="7"/>
      <c r="P7711" s="8"/>
      <c r="Q7711" s="7"/>
      <c r="R7711" s="8"/>
      <c r="S7711" s="7"/>
      <c r="T7711" s="8"/>
      <c r="U7711" s="7"/>
      <c r="V7711" s="8"/>
      <c r="W7711" s="7"/>
    </row>
    <row r="7712" spans="2:23" x14ac:dyDescent="0.2">
      <c r="B7712" s="8"/>
      <c r="C7712" s="7"/>
      <c r="D7712" s="8"/>
      <c r="E7712" s="7"/>
      <c r="F7712" s="8"/>
      <c r="G7712" s="7"/>
      <c r="H7712" s="8"/>
      <c r="I7712" s="7"/>
      <c r="J7712" s="8"/>
      <c r="K7712" s="7"/>
      <c r="L7712" s="8"/>
      <c r="M7712" s="7"/>
      <c r="N7712" s="8"/>
      <c r="O7712" s="7"/>
      <c r="P7712" s="8"/>
      <c r="Q7712" s="7"/>
      <c r="R7712" s="8"/>
      <c r="S7712" s="7"/>
      <c r="T7712" s="8"/>
      <c r="U7712" s="7"/>
      <c r="V7712" s="8"/>
      <c r="W7712" s="7"/>
    </row>
    <row r="7713" spans="2:23" x14ac:dyDescent="0.2">
      <c r="B7713" s="8"/>
      <c r="C7713" s="7"/>
      <c r="D7713" s="8"/>
      <c r="E7713" s="7"/>
      <c r="F7713" s="8"/>
      <c r="G7713" s="7"/>
      <c r="H7713" s="8"/>
      <c r="I7713" s="7"/>
      <c r="J7713" s="8"/>
      <c r="K7713" s="7"/>
      <c r="L7713" s="8"/>
      <c r="M7713" s="7"/>
      <c r="N7713" s="8"/>
      <c r="O7713" s="7"/>
      <c r="P7713" s="8"/>
      <c r="Q7713" s="7"/>
      <c r="R7713" s="8"/>
      <c r="S7713" s="7"/>
      <c r="T7713" s="8"/>
      <c r="U7713" s="7"/>
      <c r="V7713" s="8"/>
      <c r="W7713" s="7"/>
    </row>
    <row r="7714" spans="2:23" x14ac:dyDescent="0.2">
      <c r="B7714" s="8"/>
      <c r="C7714" s="7"/>
      <c r="D7714" s="8"/>
      <c r="E7714" s="7"/>
      <c r="F7714" s="8"/>
      <c r="G7714" s="7"/>
      <c r="H7714" s="8"/>
      <c r="I7714" s="7"/>
      <c r="J7714" s="8"/>
      <c r="K7714" s="7"/>
      <c r="L7714" s="8"/>
      <c r="M7714" s="7"/>
      <c r="N7714" s="8"/>
      <c r="O7714" s="7"/>
      <c r="P7714" s="8"/>
      <c r="Q7714" s="7"/>
      <c r="R7714" s="8"/>
      <c r="S7714" s="7"/>
      <c r="T7714" s="8"/>
      <c r="U7714" s="7"/>
      <c r="V7714" s="8"/>
      <c r="W7714" s="7"/>
    </row>
    <row r="7715" spans="2:23" x14ac:dyDescent="0.2">
      <c r="B7715" s="8"/>
      <c r="C7715" s="7"/>
      <c r="D7715" s="8"/>
      <c r="E7715" s="7"/>
      <c r="F7715" s="8"/>
      <c r="G7715" s="7"/>
      <c r="H7715" s="8"/>
      <c r="I7715" s="7"/>
      <c r="J7715" s="8"/>
      <c r="K7715" s="7"/>
      <c r="L7715" s="8"/>
      <c r="M7715" s="7"/>
      <c r="N7715" s="8"/>
      <c r="O7715" s="7"/>
      <c r="P7715" s="8"/>
      <c r="Q7715" s="7"/>
      <c r="R7715" s="8"/>
      <c r="S7715" s="7"/>
      <c r="T7715" s="8"/>
      <c r="U7715" s="7"/>
      <c r="V7715" s="8"/>
      <c r="W7715" s="7"/>
    </row>
    <row r="7716" spans="2:23" x14ac:dyDescent="0.2">
      <c r="B7716" s="8"/>
      <c r="C7716" s="7"/>
      <c r="D7716" s="8"/>
      <c r="E7716" s="7"/>
      <c r="F7716" s="8"/>
      <c r="G7716" s="7"/>
      <c r="H7716" s="8"/>
      <c r="I7716" s="7"/>
      <c r="J7716" s="8"/>
      <c r="K7716" s="7"/>
      <c r="L7716" s="8"/>
      <c r="M7716" s="7"/>
      <c r="N7716" s="8"/>
      <c r="O7716" s="7"/>
      <c r="P7716" s="8"/>
      <c r="Q7716" s="7"/>
      <c r="R7716" s="8"/>
      <c r="S7716" s="7"/>
      <c r="T7716" s="8"/>
      <c r="U7716" s="7"/>
      <c r="V7716" s="8"/>
      <c r="W7716" s="7"/>
    </row>
    <row r="7717" spans="2:23" x14ac:dyDescent="0.2">
      <c r="B7717" s="8"/>
      <c r="C7717" s="7"/>
      <c r="D7717" s="8"/>
      <c r="E7717" s="7"/>
      <c r="F7717" s="8"/>
      <c r="G7717" s="7"/>
      <c r="H7717" s="8"/>
      <c r="I7717" s="7"/>
      <c r="J7717" s="8"/>
      <c r="K7717" s="7"/>
      <c r="L7717" s="8"/>
      <c r="M7717" s="7"/>
      <c r="N7717" s="8"/>
      <c r="O7717" s="7"/>
      <c r="P7717" s="8"/>
      <c r="Q7717" s="7"/>
      <c r="R7717" s="8"/>
      <c r="S7717" s="7"/>
      <c r="T7717" s="8"/>
      <c r="U7717" s="7"/>
      <c r="V7717" s="8"/>
      <c r="W7717" s="7"/>
    </row>
    <row r="7718" spans="2:23" x14ac:dyDescent="0.2">
      <c r="B7718" s="8"/>
      <c r="C7718" s="7"/>
      <c r="D7718" s="8"/>
      <c r="E7718" s="7"/>
      <c r="F7718" s="8"/>
      <c r="G7718" s="7"/>
      <c r="H7718" s="8"/>
      <c r="I7718" s="7"/>
      <c r="J7718" s="8"/>
      <c r="K7718" s="7"/>
      <c r="L7718" s="8"/>
      <c r="M7718" s="7"/>
      <c r="N7718" s="8"/>
      <c r="O7718" s="7"/>
      <c r="P7718" s="8"/>
      <c r="Q7718" s="7"/>
      <c r="R7718" s="8"/>
      <c r="S7718" s="7"/>
      <c r="T7718" s="8"/>
      <c r="U7718" s="7"/>
      <c r="V7718" s="8"/>
      <c r="W7718" s="7"/>
    </row>
    <row r="7719" spans="2:23" x14ac:dyDescent="0.2">
      <c r="B7719" s="8"/>
      <c r="C7719" s="7"/>
      <c r="D7719" s="8"/>
      <c r="E7719" s="7"/>
      <c r="F7719" s="8"/>
      <c r="G7719" s="7"/>
      <c r="H7719" s="8"/>
      <c r="I7719" s="7"/>
      <c r="J7719" s="8"/>
      <c r="K7719" s="7"/>
      <c r="L7719" s="8"/>
      <c r="M7719" s="7"/>
      <c r="N7719" s="8"/>
      <c r="O7719" s="7"/>
      <c r="P7719" s="8"/>
      <c r="Q7719" s="7"/>
      <c r="R7719" s="8"/>
      <c r="S7719" s="7"/>
      <c r="T7719" s="8"/>
      <c r="U7719" s="7"/>
      <c r="V7719" s="8"/>
      <c r="W7719" s="7"/>
    </row>
    <row r="7720" spans="2:23" x14ac:dyDescent="0.2">
      <c r="B7720" s="8"/>
      <c r="C7720" s="7"/>
      <c r="D7720" s="8"/>
      <c r="E7720" s="7"/>
      <c r="F7720" s="8"/>
      <c r="G7720" s="7"/>
      <c r="H7720" s="8"/>
      <c r="I7720" s="7"/>
      <c r="J7720" s="8"/>
      <c r="K7720" s="7"/>
      <c r="L7720" s="8"/>
      <c r="M7720" s="7"/>
      <c r="N7720" s="8"/>
      <c r="O7720" s="7"/>
      <c r="P7720" s="8"/>
      <c r="Q7720" s="7"/>
      <c r="R7720" s="8"/>
      <c r="S7720" s="7"/>
      <c r="T7720" s="8"/>
      <c r="U7720" s="7"/>
      <c r="V7720" s="8"/>
      <c r="W7720" s="7"/>
    </row>
    <row r="7721" spans="2:23" x14ac:dyDescent="0.2">
      <c r="B7721" s="8"/>
      <c r="C7721" s="7"/>
      <c r="D7721" s="8"/>
      <c r="E7721" s="7"/>
      <c r="F7721" s="8"/>
      <c r="G7721" s="7"/>
      <c r="H7721" s="8"/>
      <c r="I7721" s="7"/>
      <c r="J7721" s="8"/>
      <c r="K7721" s="7"/>
      <c r="L7721" s="8"/>
      <c r="M7721" s="7"/>
      <c r="N7721" s="8"/>
      <c r="O7721" s="7"/>
      <c r="P7721" s="8"/>
      <c r="Q7721" s="7"/>
      <c r="R7721" s="8"/>
      <c r="S7721" s="7"/>
      <c r="T7721" s="8"/>
      <c r="U7721" s="7"/>
      <c r="V7721" s="8"/>
      <c r="W7721" s="7"/>
    </row>
    <row r="7722" spans="2:23" x14ac:dyDescent="0.2">
      <c r="B7722" s="8"/>
      <c r="C7722" s="7"/>
      <c r="D7722" s="8"/>
      <c r="E7722" s="7"/>
      <c r="F7722" s="8"/>
      <c r="G7722" s="7"/>
      <c r="H7722" s="8"/>
      <c r="I7722" s="7"/>
      <c r="J7722" s="8"/>
      <c r="K7722" s="7"/>
      <c r="L7722" s="8"/>
      <c r="M7722" s="7"/>
      <c r="N7722" s="8"/>
      <c r="O7722" s="7"/>
      <c r="P7722" s="8"/>
      <c r="Q7722" s="7"/>
      <c r="R7722" s="8"/>
      <c r="S7722" s="7"/>
      <c r="T7722" s="8"/>
      <c r="U7722" s="7"/>
      <c r="V7722" s="8"/>
      <c r="W7722" s="7"/>
    </row>
    <row r="7723" spans="2:23" x14ac:dyDescent="0.2">
      <c r="B7723" s="8"/>
      <c r="C7723" s="7"/>
      <c r="D7723" s="8"/>
      <c r="E7723" s="7"/>
      <c r="F7723" s="8"/>
      <c r="G7723" s="7"/>
      <c r="H7723" s="8"/>
      <c r="I7723" s="7"/>
      <c r="J7723" s="8"/>
      <c r="K7723" s="7"/>
      <c r="L7723" s="8"/>
      <c r="M7723" s="7"/>
      <c r="N7723" s="8"/>
      <c r="O7723" s="7"/>
      <c r="P7723" s="8"/>
      <c r="Q7723" s="7"/>
      <c r="R7723" s="8"/>
      <c r="S7723" s="7"/>
      <c r="T7723" s="8"/>
      <c r="U7723" s="7"/>
      <c r="V7723" s="8"/>
      <c r="W7723" s="7"/>
    </row>
    <row r="7724" spans="2:23" x14ac:dyDescent="0.2">
      <c r="B7724" s="8"/>
      <c r="C7724" s="7"/>
      <c r="D7724" s="8"/>
      <c r="E7724" s="7"/>
      <c r="F7724" s="8"/>
      <c r="G7724" s="7"/>
      <c r="H7724" s="8"/>
      <c r="I7724" s="7"/>
      <c r="J7724" s="8"/>
      <c r="K7724" s="7"/>
      <c r="L7724" s="8"/>
      <c r="M7724" s="7"/>
      <c r="N7724" s="8"/>
      <c r="O7724" s="7"/>
      <c r="P7724" s="8"/>
      <c r="Q7724" s="7"/>
      <c r="R7724" s="8"/>
      <c r="S7724" s="7"/>
      <c r="T7724" s="8"/>
      <c r="U7724" s="7"/>
      <c r="V7724" s="8"/>
      <c r="W7724" s="7"/>
    </row>
    <row r="7725" spans="2:23" x14ac:dyDescent="0.2">
      <c r="B7725" s="8"/>
      <c r="C7725" s="7"/>
      <c r="D7725" s="8"/>
      <c r="E7725" s="7"/>
      <c r="F7725" s="8"/>
      <c r="G7725" s="7"/>
      <c r="H7725" s="8"/>
      <c r="I7725" s="7"/>
      <c r="J7725" s="8"/>
      <c r="K7725" s="7"/>
      <c r="L7725" s="8"/>
      <c r="M7725" s="7"/>
      <c r="N7725" s="8"/>
      <c r="O7725" s="7"/>
      <c r="P7725" s="8"/>
      <c r="Q7725" s="7"/>
      <c r="R7725" s="8"/>
      <c r="S7725" s="7"/>
      <c r="T7725" s="8"/>
      <c r="U7725" s="7"/>
      <c r="V7725" s="8"/>
      <c r="W7725" s="7"/>
    </row>
    <row r="7726" spans="2:23" x14ac:dyDescent="0.2">
      <c r="B7726" s="8"/>
      <c r="C7726" s="7"/>
      <c r="D7726" s="8"/>
      <c r="E7726" s="7"/>
      <c r="F7726" s="8"/>
      <c r="G7726" s="7"/>
      <c r="H7726" s="8"/>
      <c r="I7726" s="7"/>
      <c r="J7726" s="8"/>
      <c r="K7726" s="7"/>
      <c r="L7726" s="8"/>
      <c r="M7726" s="7"/>
      <c r="N7726" s="8"/>
      <c r="O7726" s="7"/>
      <c r="P7726" s="8"/>
      <c r="Q7726" s="7"/>
      <c r="R7726" s="8"/>
      <c r="S7726" s="7"/>
      <c r="T7726" s="8"/>
      <c r="U7726" s="7"/>
      <c r="V7726" s="8"/>
      <c r="W7726" s="7"/>
    </row>
    <row r="7727" spans="2:23" x14ac:dyDescent="0.2">
      <c r="B7727" s="8"/>
      <c r="C7727" s="7"/>
      <c r="D7727" s="8"/>
      <c r="E7727" s="7"/>
      <c r="F7727" s="8"/>
      <c r="G7727" s="7"/>
      <c r="H7727" s="8"/>
      <c r="I7727" s="7"/>
      <c r="J7727" s="8"/>
      <c r="K7727" s="7"/>
      <c r="L7727" s="8"/>
      <c r="M7727" s="7"/>
      <c r="N7727" s="8"/>
      <c r="O7727" s="7"/>
      <c r="P7727" s="8"/>
      <c r="Q7727" s="7"/>
      <c r="R7727" s="8"/>
      <c r="S7727" s="7"/>
      <c r="T7727" s="8"/>
      <c r="U7727" s="7"/>
      <c r="V7727" s="8"/>
      <c r="W7727" s="7"/>
    </row>
    <row r="7728" spans="2:23" x14ac:dyDescent="0.2">
      <c r="B7728" s="8"/>
      <c r="C7728" s="7"/>
      <c r="D7728" s="8"/>
      <c r="E7728" s="7"/>
      <c r="F7728" s="8"/>
      <c r="G7728" s="7"/>
      <c r="H7728" s="8"/>
      <c r="I7728" s="7"/>
      <c r="J7728" s="8"/>
      <c r="K7728" s="7"/>
      <c r="L7728" s="8"/>
      <c r="M7728" s="7"/>
      <c r="N7728" s="8"/>
      <c r="O7728" s="7"/>
      <c r="P7728" s="8"/>
      <c r="Q7728" s="7"/>
      <c r="R7728" s="8"/>
      <c r="S7728" s="7"/>
      <c r="T7728" s="8"/>
      <c r="U7728" s="7"/>
      <c r="V7728" s="8"/>
      <c r="W7728" s="7"/>
    </row>
    <row r="7729" spans="2:23" x14ac:dyDescent="0.2">
      <c r="B7729" s="8"/>
      <c r="C7729" s="7"/>
      <c r="D7729" s="8"/>
      <c r="E7729" s="7"/>
      <c r="F7729" s="8"/>
      <c r="G7729" s="7"/>
      <c r="H7729" s="8"/>
      <c r="I7729" s="7"/>
      <c r="J7729" s="8"/>
      <c r="K7729" s="7"/>
      <c r="L7729" s="8"/>
      <c r="M7729" s="7"/>
      <c r="N7729" s="8"/>
      <c r="O7729" s="7"/>
      <c r="P7729" s="8"/>
      <c r="Q7729" s="7"/>
      <c r="R7729" s="8"/>
      <c r="S7729" s="7"/>
      <c r="T7729" s="8"/>
      <c r="U7729" s="7"/>
      <c r="V7729" s="8"/>
      <c r="W7729" s="7"/>
    </row>
    <row r="7730" spans="2:23" x14ac:dyDescent="0.2">
      <c r="B7730" s="8"/>
      <c r="C7730" s="7"/>
      <c r="D7730" s="8"/>
      <c r="E7730" s="7"/>
      <c r="F7730" s="8"/>
      <c r="G7730" s="7"/>
      <c r="H7730" s="8"/>
      <c r="I7730" s="7"/>
      <c r="J7730" s="8"/>
      <c r="K7730" s="7"/>
      <c r="L7730" s="8"/>
      <c r="M7730" s="7"/>
      <c r="N7730" s="8"/>
      <c r="O7730" s="7"/>
      <c r="P7730" s="8"/>
      <c r="Q7730" s="7"/>
      <c r="R7730" s="8"/>
      <c r="S7730" s="7"/>
      <c r="T7730" s="8"/>
      <c r="U7730" s="7"/>
      <c r="V7730" s="8"/>
      <c r="W7730" s="7"/>
    </row>
    <row r="7731" spans="2:23" x14ac:dyDescent="0.2">
      <c r="B7731" s="8"/>
      <c r="C7731" s="7"/>
      <c r="D7731" s="8"/>
      <c r="E7731" s="7"/>
      <c r="F7731" s="8"/>
      <c r="G7731" s="7"/>
      <c r="H7731" s="8"/>
      <c r="I7731" s="7"/>
      <c r="J7731" s="8"/>
      <c r="K7731" s="7"/>
      <c r="L7731" s="8"/>
      <c r="M7731" s="7"/>
      <c r="N7731" s="8"/>
      <c r="O7731" s="7"/>
      <c r="P7731" s="8"/>
      <c r="Q7731" s="7"/>
      <c r="R7731" s="8"/>
      <c r="S7731" s="7"/>
      <c r="T7731" s="8"/>
      <c r="U7731" s="7"/>
      <c r="V7731" s="8"/>
      <c r="W7731" s="7"/>
    </row>
    <row r="7732" spans="2:23" x14ac:dyDescent="0.2">
      <c r="B7732" s="8"/>
      <c r="C7732" s="7"/>
      <c r="D7732" s="8"/>
      <c r="E7732" s="7"/>
      <c r="F7732" s="8"/>
      <c r="G7732" s="7"/>
      <c r="H7732" s="8"/>
      <c r="I7732" s="7"/>
      <c r="J7732" s="8"/>
      <c r="K7732" s="7"/>
      <c r="L7732" s="8"/>
      <c r="M7732" s="7"/>
      <c r="N7732" s="8"/>
      <c r="O7732" s="7"/>
      <c r="P7732" s="8"/>
      <c r="Q7732" s="7"/>
      <c r="R7732" s="8"/>
      <c r="S7732" s="7"/>
      <c r="T7732" s="8"/>
      <c r="U7732" s="7"/>
      <c r="V7732" s="8"/>
      <c r="W7732" s="7"/>
    </row>
    <row r="7733" spans="2:23" x14ac:dyDescent="0.2">
      <c r="B7733" s="8"/>
      <c r="C7733" s="7"/>
      <c r="D7733" s="8"/>
      <c r="E7733" s="7"/>
      <c r="F7733" s="8"/>
      <c r="G7733" s="7"/>
      <c r="H7733" s="8"/>
      <c r="I7733" s="7"/>
      <c r="J7733" s="8"/>
      <c r="K7733" s="7"/>
      <c r="L7733" s="8"/>
      <c r="M7733" s="7"/>
      <c r="N7733" s="8"/>
      <c r="O7733" s="7"/>
      <c r="P7733" s="8"/>
      <c r="Q7733" s="7"/>
      <c r="R7733" s="8"/>
      <c r="S7733" s="7"/>
      <c r="T7733" s="8"/>
      <c r="U7733" s="7"/>
      <c r="V7733" s="8"/>
      <c r="W7733" s="7"/>
    </row>
    <row r="7734" spans="2:23" x14ac:dyDescent="0.2">
      <c r="B7734" s="8"/>
      <c r="C7734" s="7"/>
      <c r="D7734" s="8"/>
      <c r="E7734" s="7"/>
      <c r="F7734" s="8"/>
      <c r="G7734" s="7"/>
      <c r="H7734" s="8"/>
      <c r="I7734" s="7"/>
      <c r="J7734" s="8"/>
      <c r="K7734" s="7"/>
      <c r="L7734" s="8"/>
      <c r="M7734" s="7"/>
      <c r="N7734" s="8"/>
      <c r="O7734" s="7"/>
      <c r="P7734" s="8"/>
      <c r="Q7734" s="7"/>
      <c r="R7734" s="8"/>
      <c r="S7734" s="7"/>
      <c r="T7734" s="8"/>
      <c r="U7734" s="7"/>
      <c r="V7734" s="8"/>
      <c r="W7734" s="7"/>
    </row>
    <row r="7735" spans="2:23" x14ac:dyDescent="0.2">
      <c r="B7735" s="8"/>
      <c r="C7735" s="7"/>
      <c r="D7735" s="8"/>
      <c r="E7735" s="7"/>
      <c r="F7735" s="8"/>
      <c r="G7735" s="7"/>
      <c r="H7735" s="8"/>
      <c r="I7735" s="7"/>
      <c r="J7735" s="8"/>
      <c r="K7735" s="7"/>
      <c r="L7735" s="8"/>
      <c r="M7735" s="7"/>
      <c r="N7735" s="8"/>
      <c r="O7735" s="7"/>
      <c r="P7735" s="8"/>
      <c r="Q7735" s="7"/>
      <c r="R7735" s="8"/>
      <c r="S7735" s="7"/>
      <c r="T7735" s="8"/>
      <c r="U7735" s="7"/>
      <c r="V7735" s="8"/>
      <c r="W7735" s="7"/>
    </row>
    <row r="7736" spans="2:23" x14ac:dyDescent="0.2">
      <c r="B7736" s="8"/>
      <c r="C7736" s="7"/>
      <c r="D7736" s="8"/>
      <c r="E7736" s="7"/>
      <c r="F7736" s="8"/>
      <c r="G7736" s="7"/>
      <c r="H7736" s="8"/>
      <c r="I7736" s="7"/>
      <c r="J7736" s="8"/>
      <c r="K7736" s="7"/>
      <c r="L7736" s="8"/>
      <c r="M7736" s="7"/>
      <c r="N7736" s="8"/>
      <c r="O7736" s="7"/>
      <c r="P7736" s="8"/>
      <c r="Q7736" s="7"/>
      <c r="R7736" s="8"/>
      <c r="S7736" s="7"/>
      <c r="T7736" s="8"/>
      <c r="U7736" s="7"/>
      <c r="V7736" s="8"/>
      <c r="W7736" s="7"/>
    </row>
    <row r="7737" spans="2:23" x14ac:dyDescent="0.2">
      <c r="B7737" s="8"/>
      <c r="C7737" s="7"/>
      <c r="D7737" s="8"/>
      <c r="E7737" s="7"/>
      <c r="F7737" s="8"/>
      <c r="G7737" s="7"/>
      <c r="H7737" s="8"/>
      <c r="I7737" s="7"/>
      <c r="J7737" s="8"/>
      <c r="K7737" s="7"/>
      <c r="L7737" s="8"/>
      <c r="M7737" s="7"/>
      <c r="N7737" s="8"/>
      <c r="O7737" s="7"/>
      <c r="P7737" s="8"/>
      <c r="Q7737" s="7"/>
      <c r="R7737" s="8"/>
      <c r="S7737" s="7"/>
      <c r="T7737" s="8"/>
      <c r="U7737" s="7"/>
      <c r="V7737" s="8"/>
      <c r="W7737" s="7"/>
    </row>
    <row r="7738" spans="2:23" x14ac:dyDescent="0.2">
      <c r="B7738" s="8"/>
      <c r="C7738" s="7"/>
      <c r="D7738" s="8"/>
      <c r="E7738" s="7"/>
      <c r="F7738" s="8"/>
      <c r="G7738" s="7"/>
      <c r="H7738" s="8"/>
      <c r="I7738" s="7"/>
      <c r="J7738" s="8"/>
      <c r="K7738" s="7"/>
      <c r="L7738" s="8"/>
      <c r="M7738" s="7"/>
      <c r="N7738" s="8"/>
      <c r="O7738" s="7"/>
      <c r="P7738" s="8"/>
      <c r="Q7738" s="7"/>
      <c r="R7738" s="8"/>
      <c r="S7738" s="7"/>
      <c r="T7738" s="8"/>
      <c r="U7738" s="7"/>
      <c r="V7738" s="8"/>
      <c r="W7738" s="7"/>
    </row>
    <row r="7739" spans="2:23" x14ac:dyDescent="0.2">
      <c r="B7739" s="8"/>
      <c r="C7739" s="7"/>
      <c r="D7739" s="8"/>
      <c r="E7739" s="7"/>
      <c r="F7739" s="8"/>
      <c r="G7739" s="7"/>
      <c r="H7739" s="8"/>
      <c r="I7739" s="7"/>
      <c r="J7739" s="8"/>
      <c r="K7739" s="7"/>
      <c r="L7739" s="8"/>
      <c r="M7739" s="7"/>
      <c r="N7739" s="8"/>
      <c r="O7739" s="7"/>
      <c r="P7739" s="8"/>
      <c r="Q7739" s="7"/>
      <c r="R7739" s="8"/>
      <c r="S7739" s="7"/>
      <c r="T7739" s="8"/>
      <c r="U7739" s="7"/>
      <c r="V7739" s="8"/>
      <c r="W7739" s="7"/>
    </row>
    <row r="7740" spans="2:23" x14ac:dyDescent="0.2">
      <c r="B7740" s="8"/>
      <c r="C7740" s="7"/>
      <c r="D7740" s="8"/>
      <c r="E7740" s="7"/>
      <c r="F7740" s="8"/>
      <c r="G7740" s="7"/>
      <c r="H7740" s="8"/>
      <c r="I7740" s="7"/>
      <c r="J7740" s="8"/>
      <c r="K7740" s="7"/>
      <c r="L7740" s="8"/>
      <c r="M7740" s="7"/>
      <c r="N7740" s="8"/>
      <c r="O7740" s="7"/>
      <c r="P7740" s="8"/>
      <c r="Q7740" s="7"/>
      <c r="R7740" s="8"/>
      <c r="S7740" s="7"/>
      <c r="T7740" s="8"/>
      <c r="U7740" s="7"/>
      <c r="V7740" s="8"/>
      <c r="W7740" s="7"/>
    </row>
    <row r="7741" spans="2:23" x14ac:dyDescent="0.2">
      <c r="B7741" s="8"/>
      <c r="C7741" s="7"/>
      <c r="D7741" s="8"/>
      <c r="E7741" s="7"/>
      <c r="F7741" s="8"/>
      <c r="G7741" s="7"/>
      <c r="H7741" s="8"/>
      <c r="I7741" s="7"/>
      <c r="J7741" s="8"/>
      <c r="K7741" s="7"/>
      <c r="L7741" s="8"/>
      <c r="M7741" s="7"/>
      <c r="N7741" s="8"/>
      <c r="O7741" s="7"/>
      <c r="P7741" s="8"/>
      <c r="Q7741" s="7"/>
      <c r="R7741" s="8"/>
      <c r="S7741" s="7"/>
      <c r="T7741" s="8"/>
      <c r="U7741" s="7"/>
      <c r="V7741" s="8"/>
      <c r="W7741" s="7"/>
    </row>
    <row r="7742" spans="2:23" x14ac:dyDescent="0.2">
      <c r="B7742" s="8"/>
      <c r="C7742" s="7"/>
      <c r="D7742" s="8"/>
      <c r="E7742" s="7"/>
      <c r="F7742" s="8"/>
      <c r="G7742" s="7"/>
      <c r="H7742" s="8"/>
      <c r="I7742" s="7"/>
      <c r="J7742" s="8"/>
      <c r="K7742" s="7"/>
      <c r="L7742" s="8"/>
      <c r="M7742" s="7"/>
      <c r="N7742" s="8"/>
      <c r="O7742" s="7"/>
      <c r="P7742" s="8"/>
      <c r="Q7742" s="7"/>
      <c r="R7742" s="8"/>
      <c r="S7742" s="7"/>
      <c r="T7742" s="8"/>
      <c r="U7742" s="7"/>
      <c r="V7742" s="8"/>
      <c r="W7742" s="7"/>
    </row>
    <row r="7743" spans="2:23" x14ac:dyDescent="0.2">
      <c r="B7743" s="8"/>
      <c r="C7743" s="7"/>
      <c r="D7743" s="8"/>
      <c r="E7743" s="7"/>
      <c r="F7743" s="8"/>
      <c r="G7743" s="7"/>
      <c r="H7743" s="8"/>
      <c r="I7743" s="7"/>
      <c r="J7743" s="8"/>
      <c r="K7743" s="7"/>
      <c r="L7743" s="8"/>
      <c r="M7743" s="7"/>
      <c r="N7743" s="8"/>
      <c r="O7743" s="7"/>
      <c r="P7743" s="8"/>
      <c r="Q7743" s="7"/>
      <c r="R7743" s="8"/>
      <c r="S7743" s="7"/>
      <c r="T7743" s="8"/>
      <c r="U7743" s="7"/>
      <c r="V7743" s="8"/>
      <c r="W7743" s="7"/>
    </row>
    <row r="7744" spans="2:23" x14ac:dyDescent="0.2">
      <c r="B7744" s="8"/>
      <c r="C7744" s="7"/>
      <c r="D7744" s="8"/>
      <c r="E7744" s="7"/>
      <c r="F7744" s="8"/>
      <c r="G7744" s="7"/>
      <c r="H7744" s="8"/>
      <c r="I7744" s="7"/>
      <c r="J7744" s="8"/>
      <c r="K7744" s="7"/>
      <c r="L7744" s="8"/>
      <c r="M7744" s="7"/>
      <c r="N7744" s="8"/>
      <c r="O7744" s="7"/>
      <c r="P7744" s="8"/>
      <c r="Q7744" s="7"/>
      <c r="R7744" s="8"/>
      <c r="S7744" s="7"/>
      <c r="T7744" s="8"/>
      <c r="U7744" s="7"/>
      <c r="V7744" s="8"/>
      <c r="W7744" s="7"/>
    </row>
    <row r="7745" spans="2:23" x14ac:dyDescent="0.2">
      <c r="B7745" s="8"/>
      <c r="C7745" s="7"/>
      <c r="D7745" s="8"/>
      <c r="E7745" s="7"/>
      <c r="F7745" s="8"/>
      <c r="G7745" s="7"/>
      <c r="H7745" s="8"/>
      <c r="I7745" s="7"/>
      <c r="J7745" s="8"/>
      <c r="K7745" s="7"/>
      <c r="L7745" s="8"/>
      <c r="M7745" s="7"/>
      <c r="N7745" s="8"/>
      <c r="O7745" s="7"/>
      <c r="P7745" s="8"/>
      <c r="Q7745" s="7"/>
      <c r="R7745" s="8"/>
      <c r="S7745" s="7"/>
      <c r="T7745" s="8"/>
      <c r="U7745" s="7"/>
      <c r="V7745" s="8"/>
      <c r="W7745" s="7"/>
    </row>
    <row r="7746" spans="2:23" x14ac:dyDescent="0.2">
      <c r="B7746" s="8"/>
      <c r="C7746" s="7"/>
      <c r="D7746" s="8"/>
      <c r="E7746" s="7"/>
      <c r="F7746" s="8"/>
      <c r="G7746" s="7"/>
      <c r="H7746" s="8"/>
      <c r="I7746" s="7"/>
      <c r="J7746" s="8"/>
      <c r="K7746" s="7"/>
      <c r="L7746" s="8"/>
      <c r="M7746" s="7"/>
      <c r="N7746" s="8"/>
      <c r="O7746" s="7"/>
      <c r="P7746" s="8"/>
      <c r="Q7746" s="7"/>
      <c r="R7746" s="8"/>
      <c r="S7746" s="7"/>
      <c r="T7746" s="8"/>
      <c r="U7746" s="7"/>
      <c r="V7746" s="8"/>
      <c r="W7746" s="7"/>
    </row>
    <row r="7747" spans="2:23" x14ac:dyDescent="0.2">
      <c r="B7747" s="8"/>
      <c r="C7747" s="7"/>
      <c r="D7747" s="8"/>
      <c r="E7747" s="7"/>
      <c r="F7747" s="8"/>
      <c r="G7747" s="7"/>
      <c r="H7747" s="8"/>
      <c r="I7747" s="7"/>
      <c r="J7747" s="8"/>
      <c r="K7747" s="7"/>
      <c r="L7747" s="8"/>
      <c r="M7747" s="7"/>
      <c r="N7747" s="8"/>
      <c r="O7747" s="7"/>
      <c r="P7747" s="8"/>
      <c r="Q7747" s="7"/>
      <c r="R7747" s="8"/>
      <c r="S7747" s="7"/>
      <c r="T7747" s="8"/>
      <c r="U7747" s="7"/>
      <c r="V7747" s="8"/>
      <c r="W7747" s="7"/>
    </row>
    <row r="7748" spans="2:23" x14ac:dyDescent="0.2">
      <c r="B7748" s="8"/>
      <c r="C7748" s="7"/>
      <c r="D7748" s="8"/>
      <c r="E7748" s="7"/>
      <c r="F7748" s="8"/>
      <c r="G7748" s="7"/>
      <c r="H7748" s="8"/>
      <c r="I7748" s="7"/>
      <c r="J7748" s="8"/>
      <c r="K7748" s="7"/>
      <c r="L7748" s="8"/>
      <c r="M7748" s="7"/>
      <c r="N7748" s="8"/>
      <c r="O7748" s="7"/>
      <c r="P7748" s="8"/>
      <c r="Q7748" s="7"/>
      <c r="R7748" s="8"/>
      <c r="S7748" s="7"/>
      <c r="T7748" s="8"/>
      <c r="U7748" s="7"/>
      <c r="V7748" s="8"/>
      <c r="W7748" s="7"/>
    </row>
    <row r="7749" spans="2:23" x14ac:dyDescent="0.2">
      <c r="B7749" s="8"/>
      <c r="C7749" s="7"/>
      <c r="D7749" s="8"/>
      <c r="E7749" s="7"/>
      <c r="F7749" s="8"/>
      <c r="G7749" s="7"/>
      <c r="H7749" s="8"/>
      <c r="I7749" s="7"/>
      <c r="J7749" s="8"/>
      <c r="K7749" s="7"/>
      <c r="L7749" s="8"/>
      <c r="M7749" s="7"/>
      <c r="N7749" s="8"/>
      <c r="O7749" s="7"/>
      <c r="P7749" s="8"/>
      <c r="Q7749" s="7"/>
      <c r="R7749" s="8"/>
      <c r="S7749" s="7"/>
      <c r="T7749" s="8"/>
      <c r="U7749" s="7"/>
      <c r="V7749" s="8"/>
      <c r="W7749" s="7"/>
    </row>
    <row r="7750" spans="2:23" x14ac:dyDescent="0.2">
      <c r="B7750" s="8"/>
      <c r="C7750" s="7"/>
      <c r="D7750" s="8"/>
      <c r="E7750" s="7"/>
      <c r="F7750" s="8"/>
      <c r="G7750" s="7"/>
      <c r="H7750" s="8"/>
      <c r="I7750" s="7"/>
      <c r="J7750" s="8"/>
      <c r="K7750" s="7"/>
      <c r="L7750" s="8"/>
      <c r="M7750" s="7"/>
      <c r="N7750" s="8"/>
      <c r="O7750" s="7"/>
      <c r="P7750" s="8"/>
      <c r="Q7750" s="7"/>
      <c r="R7750" s="8"/>
      <c r="S7750" s="7"/>
      <c r="T7750" s="8"/>
      <c r="U7750" s="7"/>
      <c r="V7750" s="8"/>
      <c r="W7750" s="7"/>
    </row>
    <row r="7751" spans="2:23" x14ac:dyDescent="0.2">
      <c r="B7751" s="8"/>
      <c r="C7751" s="7"/>
      <c r="D7751" s="8"/>
      <c r="E7751" s="7"/>
      <c r="F7751" s="8"/>
      <c r="G7751" s="7"/>
      <c r="H7751" s="8"/>
      <c r="I7751" s="7"/>
      <c r="J7751" s="8"/>
      <c r="K7751" s="7"/>
      <c r="L7751" s="8"/>
      <c r="M7751" s="7"/>
      <c r="N7751" s="8"/>
      <c r="O7751" s="7"/>
      <c r="P7751" s="8"/>
      <c r="Q7751" s="7"/>
      <c r="R7751" s="8"/>
      <c r="S7751" s="7"/>
      <c r="T7751" s="8"/>
      <c r="U7751" s="7"/>
      <c r="V7751" s="8"/>
      <c r="W7751" s="7"/>
    </row>
    <row r="7752" spans="2:23" x14ac:dyDescent="0.2">
      <c r="B7752" s="8"/>
      <c r="C7752" s="7"/>
      <c r="D7752" s="8"/>
      <c r="E7752" s="7"/>
      <c r="F7752" s="8"/>
      <c r="G7752" s="7"/>
      <c r="H7752" s="8"/>
      <c r="I7752" s="7"/>
      <c r="J7752" s="8"/>
      <c r="K7752" s="7"/>
      <c r="L7752" s="8"/>
      <c r="M7752" s="7"/>
      <c r="N7752" s="8"/>
      <c r="O7752" s="7"/>
      <c r="P7752" s="8"/>
      <c r="Q7752" s="7"/>
      <c r="R7752" s="8"/>
      <c r="S7752" s="7"/>
      <c r="T7752" s="8"/>
      <c r="U7752" s="7"/>
      <c r="V7752" s="8"/>
      <c r="W7752" s="7"/>
    </row>
    <row r="7753" spans="2:23" x14ac:dyDescent="0.2">
      <c r="B7753" s="8"/>
      <c r="C7753" s="7"/>
      <c r="D7753" s="8"/>
      <c r="E7753" s="7"/>
      <c r="F7753" s="8"/>
      <c r="G7753" s="7"/>
      <c r="H7753" s="8"/>
      <c r="I7753" s="7"/>
      <c r="J7753" s="8"/>
      <c r="K7753" s="7"/>
      <c r="L7753" s="8"/>
      <c r="M7753" s="7"/>
      <c r="N7753" s="8"/>
      <c r="O7753" s="7"/>
      <c r="P7753" s="8"/>
      <c r="Q7753" s="7"/>
      <c r="R7753" s="8"/>
      <c r="S7753" s="7"/>
      <c r="T7753" s="8"/>
      <c r="U7753" s="7"/>
      <c r="V7753" s="8"/>
      <c r="W7753" s="7"/>
    </row>
    <row r="7754" spans="2:23" x14ac:dyDescent="0.2">
      <c r="B7754" s="8"/>
      <c r="C7754" s="7"/>
      <c r="D7754" s="8"/>
      <c r="E7754" s="7"/>
      <c r="F7754" s="8"/>
      <c r="G7754" s="7"/>
      <c r="H7754" s="8"/>
      <c r="I7754" s="7"/>
      <c r="J7754" s="8"/>
      <c r="K7754" s="7"/>
      <c r="L7754" s="8"/>
      <c r="M7754" s="7"/>
      <c r="N7754" s="8"/>
      <c r="O7754" s="7"/>
      <c r="P7754" s="8"/>
      <c r="Q7754" s="7"/>
      <c r="R7754" s="8"/>
      <c r="S7754" s="7"/>
      <c r="T7754" s="8"/>
      <c r="U7754" s="7"/>
      <c r="V7754" s="8"/>
      <c r="W7754" s="7"/>
    </row>
    <row r="7755" spans="2:23" x14ac:dyDescent="0.2">
      <c r="B7755" s="8"/>
      <c r="C7755" s="7"/>
      <c r="D7755" s="8"/>
      <c r="E7755" s="7"/>
      <c r="F7755" s="8"/>
      <c r="G7755" s="7"/>
      <c r="H7755" s="8"/>
      <c r="I7755" s="7"/>
      <c r="J7755" s="8"/>
      <c r="K7755" s="7"/>
      <c r="L7755" s="8"/>
      <c r="M7755" s="7"/>
      <c r="N7755" s="8"/>
      <c r="O7755" s="7"/>
      <c r="P7755" s="8"/>
      <c r="Q7755" s="7"/>
      <c r="R7755" s="8"/>
      <c r="S7755" s="7"/>
      <c r="T7755" s="8"/>
      <c r="U7755" s="7"/>
      <c r="V7755" s="8"/>
      <c r="W7755" s="7"/>
    </row>
    <row r="7756" spans="2:23" x14ac:dyDescent="0.2">
      <c r="B7756" s="8"/>
      <c r="C7756" s="7"/>
      <c r="D7756" s="8"/>
      <c r="E7756" s="7"/>
      <c r="F7756" s="8"/>
      <c r="G7756" s="7"/>
      <c r="H7756" s="8"/>
      <c r="I7756" s="7"/>
      <c r="J7756" s="8"/>
      <c r="K7756" s="7"/>
      <c r="L7756" s="8"/>
      <c r="M7756" s="7"/>
      <c r="N7756" s="8"/>
      <c r="O7756" s="7"/>
      <c r="P7756" s="8"/>
      <c r="Q7756" s="7"/>
      <c r="R7756" s="8"/>
      <c r="S7756" s="7"/>
      <c r="T7756" s="8"/>
      <c r="U7756" s="7"/>
      <c r="V7756" s="8"/>
      <c r="W7756" s="7"/>
    </row>
    <row r="7757" spans="2:23" x14ac:dyDescent="0.2">
      <c r="B7757" s="8"/>
      <c r="C7757" s="7"/>
      <c r="D7757" s="8"/>
      <c r="E7757" s="7"/>
      <c r="F7757" s="8"/>
      <c r="G7757" s="7"/>
      <c r="H7757" s="8"/>
      <c r="I7757" s="7"/>
      <c r="J7757" s="8"/>
      <c r="K7757" s="7"/>
      <c r="L7757" s="8"/>
      <c r="M7757" s="7"/>
      <c r="N7757" s="8"/>
      <c r="O7757" s="7"/>
      <c r="P7757" s="8"/>
      <c r="Q7757" s="7"/>
      <c r="R7757" s="8"/>
      <c r="S7757" s="7"/>
      <c r="T7757" s="8"/>
      <c r="U7757" s="7"/>
      <c r="V7757" s="8"/>
      <c r="W7757" s="7"/>
    </row>
    <row r="7758" spans="2:23" x14ac:dyDescent="0.2">
      <c r="B7758" s="8"/>
      <c r="C7758" s="7"/>
      <c r="D7758" s="8"/>
      <c r="E7758" s="7"/>
      <c r="F7758" s="8"/>
      <c r="G7758" s="7"/>
      <c r="H7758" s="8"/>
      <c r="I7758" s="7"/>
      <c r="J7758" s="8"/>
      <c r="K7758" s="7"/>
      <c r="L7758" s="8"/>
      <c r="M7758" s="7"/>
      <c r="N7758" s="8"/>
      <c r="O7758" s="7"/>
      <c r="P7758" s="8"/>
      <c r="Q7758" s="7"/>
      <c r="R7758" s="8"/>
      <c r="S7758" s="7"/>
      <c r="T7758" s="8"/>
      <c r="U7758" s="7"/>
      <c r="V7758" s="8"/>
      <c r="W7758" s="7"/>
    </row>
    <row r="7759" spans="2:23" x14ac:dyDescent="0.2">
      <c r="B7759" s="8"/>
      <c r="C7759" s="7"/>
      <c r="D7759" s="8"/>
      <c r="E7759" s="7"/>
      <c r="F7759" s="8"/>
      <c r="G7759" s="7"/>
      <c r="H7759" s="8"/>
      <c r="I7759" s="7"/>
      <c r="J7759" s="8"/>
      <c r="K7759" s="7"/>
      <c r="L7759" s="8"/>
      <c r="M7759" s="7"/>
      <c r="N7759" s="8"/>
      <c r="O7759" s="7"/>
      <c r="P7759" s="8"/>
      <c r="Q7759" s="7"/>
      <c r="R7759" s="8"/>
      <c r="S7759" s="7"/>
      <c r="T7759" s="8"/>
      <c r="U7759" s="7"/>
      <c r="V7759" s="8"/>
      <c r="W7759" s="7"/>
    </row>
    <row r="7760" spans="2:23" x14ac:dyDescent="0.2">
      <c r="B7760" s="8"/>
      <c r="C7760" s="7"/>
      <c r="D7760" s="8"/>
      <c r="E7760" s="7"/>
      <c r="F7760" s="8"/>
      <c r="G7760" s="7"/>
      <c r="H7760" s="8"/>
      <c r="I7760" s="7"/>
      <c r="J7760" s="8"/>
      <c r="K7760" s="7"/>
      <c r="L7760" s="8"/>
      <c r="M7760" s="7"/>
      <c r="N7760" s="8"/>
      <c r="O7760" s="7"/>
      <c r="P7760" s="8"/>
      <c r="Q7760" s="7"/>
      <c r="R7760" s="8"/>
      <c r="S7760" s="7"/>
      <c r="T7760" s="8"/>
      <c r="U7760" s="7"/>
      <c r="V7760" s="8"/>
      <c r="W7760" s="7"/>
    </row>
    <row r="7761" spans="2:23" x14ac:dyDescent="0.2">
      <c r="B7761" s="8"/>
      <c r="C7761" s="7"/>
      <c r="D7761" s="8"/>
      <c r="E7761" s="7"/>
      <c r="F7761" s="8"/>
      <c r="G7761" s="7"/>
      <c r="H7761" s="8"/>
      <c r="I7761" s="7"/>
      <c r="J7761" s="8"/>
      <c r="K7761" s="7"/>
      <c r="L7761" s="8"/>
      <c r="M7761" s="7"/>
      <c r="N7761" s="8"/>
      <c r="O7761" s="7"/>
      <c r="P7761" s="8"/>
      <c r="Q7761" s="7"/>
      <c r="R7761" s="8"/>
      <c r="S7761" s="7"/>
      <c r="T7761" s="8"/>
      <c r="U7761" s="7"/>
      <c r="V7761" s="8"/>
      <c r="W7761" s="7"/>
    </row>
    <row r="7762" spans="2:23" x14ac:dyDescent="0.2">
      <c r="B7762" s="8"/>
      <c r="C7762" s="7"/>
      <c r="D7762" s="8"/>
      <c r="E7762" s="7"/>
      <c r="F7762" s="8"/>
      <c r="G7762" s="7"/>
      <c r="H7762" s="8"/>
      <c r="I7762" s="7"/>
      <c r="J7762" s="8"/>
      <c r="K7762" s="7"/>
      <c r="L7762" s="8"/>
      <c r="M7762" s="7"/>
      <c r="N7762" s="8"/>
      <c r="O7762" s="7"/>
      <c r="P7762" s="8"/>
      <c r="Q7762" s="7"/>
      <c r="R7762" s="8"/>
      <c r="S7762" s="7"/>
      <c r="T7762" s="8"/>
      <c r="U7762" s="7"/>
      <c r="V7762" s="8"/>
      <c r="W7762" s="7"/>
    </row>
    <row r="7763" spans="2:23" x14ac:dyDescent="0.2">
      <c r="B7763" s="8"/>
      <c r="C7763" s="7"/>
      <c r="D7763" s="8"/>
      <c r="E7763" s="7"/>
      <c r="F7763" s="8"/>
      <c r="G7763" s="7"/>
      <c r="H7763" s="8"/>
      <c r="I7763" s="7"/>
      <c r="J7763" s="8"/>
      <c r="K7763" s="7"/>
      <c r="L7763" s="8"/>
      <c r="M7763" s="7"/>
      <c r="N7763" s="8"/>
      <c r="O7763" s="7"/>
      <c r="P7763" s="8"/>
      <c r="Q7763" s="7"/>
      <c r="R7763" s="8"/>
      <c r="S7763" s="7"/>
      <c r="T7763" s="8"/>
      <c r="U7763" s="7"/>
      <c r="V7763" s="8"/>
      <c r="W7763" s="7"/>
    </row>
    <row r="7764" spans="2:23" x14ac:dyDescent="0.2">
      <c r="B7764" s="8"/>
      <c r="C7764" s="7"/>
      <c r="D7764" s="8"/>
      <c r="E7764" s="7"/>
      <c r="F7764" s="8"/>
      <c r="G7764" s="7"/>
      <c r="H7764" s="8"/>
      <c r="I7764" s="7"/>
      <c r="J7764" s="8"/>
      <c r="K7764" s="7"/>
      <c r="L7764" s="8"/>
      <c r="M7764" s="7"/>
      <c r="N7764" s="8"/>
      <c r="O7764" s="7"/>
      <c r="P7764" s="8"/>
      <c r="Q7764" s="7"/>
      <c r="R7764" s="8"/>
      <c r="S7764" s="7"/>
      <c r="T7764" s="8"/>
      <c r="U7764" s="7"/>
      <c r="V7764" s="8"/>
      <c r="W7764" s="7"/>
    </row>
    <row r="7765" spans="2:23" x14ac:dyDescent="0.2">
      <c r="B7765" s="8"/>
      <c r="C7765" s="7"/>
      <c r="D7765" s="8"/>
      <c r="E7765" s="7"/>
      <c r="F7765" s="8"/>
      <c r="G7765" s="7"/>
      <c r="H7765" s="8"/>
      <c r="I7765" s="7"/>
      <c r="J7765" s="8"/>
      <c r="K7765" s="7"/>
      <c r="L7765" s="8"/>
      <c r="M7765" s="7"/>
      <c r="N7765" s="8"/>
      <c r="O7765" s="7"/>
      <c r="P7765" s="8"/>
      <c r="Q7765" s="7"/>
      <c r="R7765" s="8"/>
      <c r="S7765" s="7"/>
      <c r="T7765" s="8"/>
      <c r="U7765" s="7"/>
      <c r="V7765" s="8"/>
      <c r="W7765" s="7"/>
    </row>
    <row r="7766" spans="2:23" x14ac:dyDescent="0.2">
      <c r="B7766" s="8"/>
      <c r="C7766" s="7"/>
      <c r="D7766" s="8"/>
      <c r="E7766" s="7"/>
      <c r="F7766" s="8"/>
      <c r="G7766" s="7"/>
      <c r="H7766" s="8"/>
      <c r="I7766" s="7"/>
      <c r="J7766" s="8"/>
      <c r="K7766" s="7"/>
      <c r="L7766" s="8"/>
      <c r="M7766" s="7"/>
      <c r="N7766" s="8"/>
      <c r="O7766" s="7"/>
      <c r="P7766" s="8"/>
      <c r="Q7766" s="7"/>
      <c r="R7766" s="8"/>
      <c r="S7766" s="7"/>
      <c r="T7766" s="8"/>
      <c r="U7766" s="7"/>
      <c r="V7766" s="8"/>
      <c r="W7766" s="7"/>
    </row>
    <row r="7767" spans="2:23" x14ac:dyDescent="0.2">
      <c r="B7767" s="8"/>
      <c r="C7767" s="7"/>
      <c r="D7767" s="8"/>
      <c r="E7767" s="7"/>
      <c r="F7767" s="8"/>
      <c r="G7767" s="7"/>
      <c r="H7767" s="8"/>
      <c r="I7767" s="7"/>
      <c r="J7767" s="8"/>
      <c r="K7767" s="7"/>
      <c r="L7767" s="8"/>
      <c r="M7767" s="7"/>
      <c r="N7767" s="8"/>
      <c r="O7767" s="7"/>
      <c r="P7767" s="8"/>
      <c r="Q7767" s="7"/>
      <c r="R7767" s="8"/>
      <c r="S7767" s="7"/>
      <c r="T7767" s="8"/>
      <c r="U7767" s="7"/>
      <c r="V7767" s="8"/>
      <c r="W7767" s="7"/>
    </row>
    <row r="7768" spans="2:23" x14ac:dyDescent="0.2">
      <c r="B7768" s="8"/>
      <c r="C7768" s="7"/>
      <c r="D7768" s="8"/>
      <c r="E7768" s="7"/>
      <c r="F7768" s="8"/>
      <c r="G7768" s="7"/>
      <c r="H7768" s="8"/>
      <c r="I7768" s="7"/>
      <c r="J7768" s="8"/>
      <c r="K7768" s="7"/>
      <c r="L7768" s="8"/>
      <c r="M7768" s="7"/>
      <c r="N7768" s="8"/>
      <c r="O7768" s="7"/>
      <c r="P7768" s="8"/>
      <c r="Q7768" s="7"/>
      <c r="R7768" s="8"/>
      <c r="S7768" s="7"/>
      <c r="T7768" s="8"/>
      <c r="U7768" s="7"/>
      <c r="V7768" s="8"/>
      <c r="W7768" s="7"/>
    </row>
    <row r="7769" spans="2:23" x14ac:dyDescent="0.2">
      <c r="B7769" s="8"/>
      <c r="C7769" s="7"/>
      <c r="D7769" s="8"/>
      <c r="E7769" s="7"/>
      <c r="F7769" s="8"/>
      <c r="G7769" s="7"/>
      <c r="H7769" s="8"/>
      <c r="I7769" s="7"/>
      <c r="J7769" s="8"/>
      <c r="K7769" s="7"/>
      <c r="L7769" s="8"/>
      <c r="M7769" s="7"/>
      <c r="N7769" s="8"/>
      <c r="O7769" s="7"/>
      <c r="P7769" s="8"/>
      <c r="Q7769" s="7"/>
      <c r="R7769" s="8"/>
      <c r="S7769" s="7"/>
      <c r="T7769" s="8"/>
      <c r="U7769" s="7"/>
      <c r="V7769" s="8"/>
      <c r="W7769" s="7"/>
    </row>
    <row r="7770" spans="2:23" x14ac:dyDescent="0.2">
      <c r="B7770" s="8"/>
      <c r="C7770" s="7"/>
      <c r="D7770" s="8"/>
      <c r="E7770" s="7"/>
      <c r="F7770" s="8"/>
      <c r="G7770" s="7"/>
      <c r="H7770" s="8"/>
      <c r="I7770" s="7"/>
      <c r="J7770" s="8"/>
      <c r="K7770" s="7"/>
      <c r="L7770" s="8"/>
      <c r="M7770" s="7"/>
      <c r="N7770" s="8"/>
      <c r="O7770" s="7"/>
      <c r="P7770" s="8"/>
      <c r="Q7770" s="7"/>
      <c r="R7770" s="8"/>
      <c r="S7770" s="7"/>
      <c r="T7770" s="8"/>
      <c r="U7770" s="7"/>
      <c r="V7770" s="8"/>
      <c r="W7770" s="7"/>
    </row>
    <row r="7771" spans="2:23" x14ac:dyDescent="0.2">
      <c r="B7771" s="8"/>
      <c r="C7771" s="7"/>
      <c r="D7771" s="8"/>
      <c r="E7771" s="7"/>
      <c r="F7771" s="8"/>
      <c r="G7771" s="7"/>
      <c r="H7771" s="8"/>
      <c r="I7771" s="7"/>
      <c r="J7771" s="8"/>
      <c r="K7771" s="7"/>
      <c r="L7771" s="8"/>
      <c r="M7771" s="7"/>
      <c r="N7771" s="8"/>
      <c r="O7771" s="7"/>
      <c r="P7771" s="8"/>
      <c r="Q7771" s="7"/>
      <c r="R7771" s="8"/>
      <c r="S7771" s="7"/>
      <c r="T7771" s="8"/>
      <c r="U7771" s="7"/>
      <c r="V7771" s="8"/>
      <c r="W7771" s="7"/>
    </row>
    <row r="7772" spans="2:23" x14ac:dyDescent="0.2">
      <c r="B7772" s="8"/>
      <c r="C7772" s="7"/>
      <c r="D7772" s="8"/>
      <c r="E7772" s="7"/>
      <c r="F7772" s="8"/>
      <c r="G7772" s="7"/>
      <c r="H7772" s="8"/>
      <c r="I7772" s="7"/>
      <c r="J7772" s="8"/>
      <c r="K7772" s="7"/>
      <c r="L7772" s="8"/>
      <c r="M7772" s="7"/>
      <c r="N7772" s="8"/>
      <c r="O7772" s="7"/>
      <c r="P7772" s="8"/>
      <c r="Q7772" s="7"/>
      <c r="R7772" s="8"/>
      <c r="S7772" s="7"/>
      <c r="T7772" s="8"/>
      <c r="U7772" s="7"/>
      <c r="V7772" s="8"/>
      <c r="W7772" s="7"/>
    </row>
    <row r="7773" spans="2:23" x14ac:dyDescent="0.2">
      <c r="B7773" s="8"/>
      <c r="C7773" s="7"/>
      <c r="D7773" s="8"/>
      <c r="E7773" s="7"/>
      <c r="F7773" s="8"/>
      <c r="G7773" s="7"/>
      <c r="H7773" s="8"/>
      <c r="I7773" s="7"/>
      <c r="J7773" s="8"/>
      <c r="K7773" s="7"/>
      <c r="L7773" s="8"/>
      <c r="M7773" s="7"/>
      <c r="N7773" s="8"/>
      <c r="O7773" s="7"/>
      <c r="P7773" s="8"/>
      <c r="Q7773" s="7"/>
      <c r="R7773" s="8"/>
      <c r="S7773" s="7"/>
      <c r="T7773" s="8"/>
      <c r="U7773" s="7"/>
      <c r="V7773" s="8"/>
      <c r="W7773" s="7"/>
    </row>
    <row r="7774" spans="2:23" x14ac:dyDescent="0.2">
      <c r="B7774" s="8"/>
      <c r="C7774" s="7"/>
      <c r="D7774" s="8"/>
      <c r="E7774" s="7"/>
      <c r="F7774" s="8"/>
      <c r="G7774" s="7"/>
      <c r="H7774" s="8"/>
      <c r="I7774" s="7"/>
      <c r="J7774" s="8"/>
      <c r="K7774" s="7"/>
      <c r="L7774" s="8"/>
      <c r="M7774" s="7"/>
      <c r="N7774" s="8"/>
      <c r="O7774" s="7"/>
      <c r="P7774" s="8"/>
      <c r="Q7774" s="7"/>
      <c r="R7774" s="8"/>
      <c r="S7774" s="7"/>
      <c r="T7774" s="8"/>
      <c r="U7774" s="7"/>
      <c r="V7774" s="8"/>
      <c r="W7774" s="7"/>
    </row>
    <row r="7775" spans="2:23" x14ac:dyDescent="0.2">
      <c r="B7775" s="8"/>
      <c r="C7775" s="7"/>
      <c r="D7775" s="8"/>
      <c r="E7775" s="7"/>
      <c r="F7775" s="8"/>
      <c r="G7775" s="7"/>
      <c r="H7775" s="8"/>
      <c r="I7775" s="7"/>
      <c r="J7775" s="8"/>
      <c r="K7775" s="7"/>
      <c r="L7775" s="8"/>
      <c r="M7775" s="7"/>
      <c r="N7775" s="8"/>
      <c r="O7775" s="7"/>
      <c r="P7775" s="8"/>
      <c r="Q7775" s="7"/>
      <c r="R7775" s="8"/>
      <c r="S7775" s="7"/>
      <c r="T7775" s="8"/>
      <c r="U7775" s="7"/>
      <c r="V7775" s="8"/>
      <c r="W7775" s="7"/>
    </row>
    <row r="7776" spans="2:23" x14ac:dyDescent="0.2">
      <c r="B7776" s="8"/>
      <c r="C7776" s="7"/>
      <c r="D7776" s="8"/>
      <c r="E7776" s="7"/>
      <c r="F7776" s="8"/>
      <c r="G7776" s="7"/>
      <c r="H7776" s="8"/>
      <c r="I7776" s="7"/>
      <c r="J7776" s="8"/>
      <c r="K7776" s="7"/>
      <c r="L7776" s="8"/>
      <c r="M7776" s="7"/>
      <c r="N7776" s="8"/>
      <c r="O7776" s="7"/>
      <c r="P7776" s="8"/>
      <c r="Q7776" s="7"/>
      <c r="R7776" s="8"/>
      <c r="S7776" s="7"/>
      <c r="T7776" s="8"/>
      <c r="U7776" s="7"/>
      <c r="V7776" s="8"/>
      <c r="W7776" s="7"/>
    </row>
    <row r="7777" spans="2:23" x14ac:dyDescent="0.2">
      <c r="B7777" s="8"/>
      <c r="C7777" s="7"/>
      <c r="D7777" s="8"/>
      <c r="E7777" s="7"/>
      <c r="F7777" s="8"/>
      <c r="G7777" s="7"/>
      <c r="H7777" s="8"/>
      <c r="I7777" s="7"/>
      <c r="J7777" s="8"/>
      <c r="K7777" s="7"/>
      <c r="L7777" s="8"/>
      <c r="M7777" s="7"/>
      <c r="N7777" s="8"/>
      <c r="O7777" s="7"/>
      <c r="P7777" s="8"/>
      <c r="Q7777" s="7"/>
      <c r="R7777" s="8"/>
      <c r="S7777" s="7"/>
      <c r="T7777" s="8"/>
      <c r="U7777" s="7"/>
      <c r="V7777" s="8"/>
      <c r="W7777" s="7"/>
    </row>
    <row r="7778" spans="2:23" x14ac:dyDescent="0.2">
      <c r="B7778" s="8"/>
      <c r="C7778" s="7"/>
      <c r="D7778" s="8"/>
      <c r="E7778" s="7"/>
      <c r="F7778" s="8"/>
      <c r="G7778" s="7"/>
      <c r="H7778" s="8"/>
      <c r="I7778" s="7"/>
      <c r="J7778" s="8"/>
      <c r="K7778" s="7"/>
      <c r="L7778" s="8"/>
      <c r="M7778" s="7"/>
      <c r="N7778" s="8"/>
      <c r="O7778" s="7"/>
      <c r="P7778" s="8"/>
      <c r="Q7778" s="7"/>
      <c r="R7778" s="8"/>
      <c r="S7778" s="7"/>
      <c r="T7778" s="8"/>
      <c r="U7778" s="7"/>
      <c r="V7778" s="8"/>
      <c r="W7778" s="7"/>
    </row>
    <row r="7779" spans="2:23" x14ac:dyDescent="0.2">
      <c r="B7779" s="8"/>
      <c r="C7779" s="7"/>
      <c r="D7779" s="8"/>
      <c r="E7779" s="7"/>
      <c r="F7779" s="8"/>
      <c r="G7779" s="7"/>
      <c r="H7779" s="8"/>
      <c r="I7779" s="7"/>
      <c r="J7779" s="8"/>
      <c r="K7779" s="7"/>
      <c r="L7779" s="8"/>
      <c r="M7779" s="7"/>
      <c r="N7779" s="8"/>
      <c r="O7779" s="7"/>
      <c r="P7779" s="8"/>
      <c r="Q7779" s="7"/>
      <c r="R7779" s="8"/>
      <c r="S7779" s="7"/>
      <c r="T7779" s="8"/>
      <c r="U7779" s="7"/>
      <c r="V7779" s="8"/>
      <c r="W7779" s="7"/>
    </row>
    <row r="7780" spans="2:23" x14ac:dyDescent="0.2">
      <c r="B7780" s="8"/>
      <c r="C7780" s="7"/>
      <c r="D7780" s="8"/>
      <c r="E7780" s="7"/>
      <c r="F7780" s="8"/>
      <c r="G7780" s="7"/>
      <c r="H7780" s="8"/>
      <c r="I7780" s="7"/>
      <c r="J7780" s="8"/>
      <c r="K7780" s="7"/>
      <c r="L7780" s="8"/>
      <c r="M7780" s="7"/>
      <c r="N7780" s="8"/>
      <c r="O7780" s="7"/>
      <c r="P7780" s="8"/>
      <c r="Q7780" s="7"/>
      <c r="R7780" s="8"/>
      <c r="S7780" s="7"/>
      <c r="T7780" s="8"/>
      <c r="U7780" s="7"/>
      <c r="V7780" s="8"/>
      <c r="W7780" s="7"/>
    </row>
    <row r="7781" spans="2:23" x14ac:dyDescent="0.2">
      <c r="B7781" s="8"/>
      <c r="C7781" s="7"/>
      <c r="D7781" s="8"/>
      <c r="E7781" s="7"/>
      <c r="F7781" s="8"/>
      <c r="G7781" s="7"/>
      <c r="H7781" s="8"/>
      <c r="I7781" s="7"/>
      <c r="J7781" s="8"/>
      <c r="K7781" s="7"/>
      <c r="L7781" s="8"/>
      <c r="M7781" s="7"/>
      <c r="N7781" s="8"/>
      <c r="O7781" s="7"/>
      <c r="P7781" s="8"/>
      <c r="Q7781" s="7"/>
      <c r="R7781" s="8"/>
      <c r="S7781" s="7"/>
      <c r="T7781" s="8"/>
      <c r="U7781" s="7"/>
      <c r="V7781" s="8"/>
      <c r="W7781" s="7"/>
    </row>
    <row r="7782" spans="2:23" x14ac:dyDescent="0.2">
      <c r="B7782" s="8"/>
      <c r="C7782" s="7"/>
      <c r="D7782" s="8"/>
      <c r="E7782" s="7"/>
      <c r="F7782" s="8"/>
      <c r="G7782" s="7"/>
      <c r="H7782" s="8"/>
      <c r="I7782" s="7"/>
      <c r="J7782" s="8"/>
      <c r="K7782" s="7"/>
      <c r="L7782" s="8"/>
      <c r="M7782" s="7"/>
      <c r="N7782" s="8"/>
      <c r="O7782" s="7"/>
      <c r="P7782" s="8"/>
      <c r="Q7782" s="7"/>
      <c r="R7782" s="8"/>
      <c r="S7782" s="7"/>
      <c r="T7782" s="8"/>
      <c r="U7782" s="7"/>
      <c r="V7782" s="8"/>
      <c r="W7782" s="7"/>
    </row>
    <row r="7783" spans="2:23" x14ac:dyDescent="0.2">
      <c r="B7783" s="8"/>
      <c r="C7783" s="7"/>
      <c r="D7783" s="8"/>
      <c r="E7783" s="7"/>
      <c r="F7783" s="8"/>
      <c r="G7783" s="7"/>
      <c r="H7783" s="8"/>
      <c r="I7783" s="7"/>
      <c r="J7783" s="8"/>
      <c r="K7783" s="7"/>
      <c r="L7783" s="8"/>
      <c r="M7783" s="7"/>
      <c r="N7783" s="8"/>
      <c r="O7783" s="7"/>
      <c r="P7783" s="8"/>
      <c r="Q7783" s="7"/>
      <c r="R7783" s="8"/>
      <c r="S7783" s="7"/>
      <c r="T7783" s="8"/>
      <c r="U7783" s="7"/>
      <c r="V7783" s="8"/>
      <c r="W7783" s="7"/>
    </row>
    <row r="7784" spans="2:23" x14ac:dyDescent="0.2">
      <c r="B7784" s="8"/>
      <c r="C7784" s="7"/>
      <c r="D7784" s="8"/>
      <c r="E7784" s="7"/>
      <c r="F7784" s="8"/>
      <c r="G7784" s="7"/>
      <c r="H7784" s="8"/>
      <c r="I7784" s="7"/>
      <c r="J7784" s="8"/>
      <c r="K7784" s="7"/>
      <c r="L7784" s="8"/>
      <c r="M7784" s="7"/>
      <c r="N7784" s="8"/>
      <c r="O7784" s="7"/>
      <c r="P7784" s="8"/>
      <c r="Q7784" s="7"/>
      <c r="R7784" s="8"/>
      <c r="S7784" s="7"/>
      <c r="T7784" s="8"/>
      <c r="U7784" s="7"/>
      <c r="V7784" s="8"/>
      <c r="W7784" s="7"/>
    </row>
    <row r="7785" spans="2:23" x14ac:dyDescent="0.2">
      <c r="B7785" s="8"/>
      <c r="C7785" s="7"/>
      <c r="D7785" s="8"/>
      <c r="E7785" s="7"/>
      <c r="F7785" s="8"/>
      <c r="G7785" s="7"/>
      <c r="H7785" s="8"/>
      <c r="I7785" s="7"/>
      <c r="J7785" s="8"/>
      <c r="K7785" s="7"/>
      <c r="L7785" s="8"/>
      <c r="M7785" s="7"/>
      <c r="N7785" s="8"/>
      <c r="O7785" s="7"/>
      <c r="P7785" s="8"/>
      <c r="Q7785" s="7"/>
      <c r="R7785" s="8"/>
      <c r="S7785" s="7"/>
      <c r="T7785" s="8"/>
      <c r="U7785" s="7"/>
      <c r="V7785" s="8"/>
      <c r="W7785" s="7"/>
    </row>
    <row r="7786" spans="2:23" x14ac:dyDescent="0.2">
      <c r="B7786" s="8"/>
      <c r="C7786" s="7"/>
      <c r="D7786" s="8"/>
      <c r="E7786" s="7"/>
      <c r="F7786" s="8"/>
      <c r="G7786" s="7"/>
      <c r="H7786" s="8"/>
      <c r="I7786" s="7"/>
      <c r="J7786" s="8"/>
      <c r="K7786" s="7"/>
      <c r="L7786" s="8"/>
      <c r="M7786" s="7"/>
      <c r="N7786" s="8"/>
      <c r="O7786" s="7"/>
      <c r="P7786" s="8"/>
      <c r="Q7786" s="7"/>
      <c r="R7786" s="8"/>
      <c r="S7786" s="7"/>
      <c r="T7786" s="8"/>
      <c r="U7786" s="7"/>
      <c r="V7786" s="8"/>
      <c r="W7786" s="7"/>
    </row>
    <row r="7787" spans="2:23" x14ac:dyDescent="0.2">
      <c r="B7787" s="8"/>
      <c r="C7787" s="7"/>
      <c r="D7787" s="8"/>
      <c r="E7787" s="7"/>
      <c r="F7787" s="8"/>
      <c r="G7787" s="7"/>
      <c r="H7787" s="8"/>
      <c r="I7787" s="7"/>
      <c r="J7787" s="8"/>
      <c r="K7787" s="7"/>
      <c r="L7787" s="8"/>
      <c r="M7787" s="7"/>
      <c r="N7787" s="8"/>
      <c r="O7787" s="7"/>
      <c r="P7787" s="8"/>
      <c r="Q7787" s="7"/>
      <c r="R7787" s="8"/>
      <c r="S7787" s="7"/>
      <c r="T7787" s="8"/>
      <c r="U7787" s="7"/>
      <c r="V7787" s="8"/>
      <c r="W7787" s="7"/>
    </row>
    <row r="7788" spans="2:23" x14ac:dyDescent="0.2">
      <c r="B7788" s="8"/>
      <c r="C7788" s="7"/>
      <c r="D7788" s="8"/>
      <c r="E7788" s="7"/>
      <c r="F7788" s="8"/>
      <c r="G7788" s="7"/>
      <c r="H7788" s="8"/>
      <c r="I7788" s="7"/>
      <c r="J7788" s="8"/>
      <c r="K7788" s="7"/>
      <c r="L7788" s="8"/>
      <c r="M7788" s="7"/>
      <c r="N7788" s="8"/>
      <c r="O7788" s="7"/>
      <c r="P7788" s="8"/>
      <c r="Q7788" s="7"/>
      <c r="R7788" s="8"/>
      <c r="S7788" s="7"/>
      <c r="T7788" s="8"/>
      <c r="U7788" s="7"/>
      <c r="V7788" s="8"/>
      <c r="W7788" s="7"/>
    </row>
    <row r="7789" spans="2:23" x14ac:dyDescent="0.2">
      <c r="B7789" s="8"/>
      <c r="C7789" s="7"/>
      <c r="D7789" s="8"/>
      <c r="E7789" s="7"/>
      <c r="F7789" s="8"/>
      <c r="G7789" s="7"/>
      <c r="H7789" s="8"/>
      <c r="I7789" s="7"/>
      <c r="J7789" s="8"/>
      <c r="K7789" s="7"/>
      <c r="L7789" s="8"/>
      <c r="M7789" s="7"/>
      <c r="N7789" s="8"/>
      <c r="O7789" s="7"/>
      <c r="P7789" s="8"/>
      <c r="Q7789" s="7"/>
      <c r="R7789" s="8"/>
      <c r="S7789" s="7"/>
      <c r="T7789" s="8"/>
      <c r="U7789" s="7"/>
      <c r="V7789" s="8"/>
      <c r="W7789" s="7"/>
    </row>
    <row r="7790" spans="2:23" x14ac:dyDescent="0.2">
      <c r="B7790" s="8"/>
      <c r="C7790" s="7"/>
      <c r="D7790" s="8"/>
      <c r="E7790" s="7"/>
      <c r="F7790" s="8"/>
      <c r="G7790" s="7"/>
      <c r="H7790" s="8"/>
      <c r="I7790" s="7"/>
      <c r="J7790" s="8"/>
      <c r="K7790" s="7"/>
      <c r="L7790" s="8"/>
      <c r="M7790" s="7"/>
      <c r="N7790" s="8"/>
      <c r="O7790" s="7"/>
      <c r="P7790" s="8"/>
      <c r="Q7790" s="7"/>
      <c r="R7790" s="8"/>
      <c r="S7790" s="7"/>
      <c r="T7790" s="8"/>
      <c r="U7790" s="7"/>
      <c r="V7790" s="8"/>
      <c r="W7790" s="7"/>
    </row>
    <row r="7791" spans="2:23" x14ac:dyDescent="0.2">
      <c r="B7791" s="8"/>
      <c r="C7791" s="7"/>
      <c r="D7791" s="8"/>
      <c r="E7791" s="7"/>
      <c r="F7791" s="8"/>
      <c r="G7791" s="7"/>
      <c r="H7791" s="8"/>
      <c r="I7791" s="7"/>
      <c r="J7791" s="8"/>
      <c r="K7791" s="7"/>
      <c r="L7791" s="8"/>
      <c r="M7791" s="7"/>
      <c r="N7791" s="8"/>
      <c r="O7791" s="7"/>
      <c r="P7791" s="8"/>
      <c r="Q7791" s="7"/>
      <c r="R7791" s="8"/>
      <c r="S7791" s="7"/>
      <c r="T7791" s="8"/>
      <c r="U7791" s="7"/>
      <c r="V7791" s="8"/>
      <c r="W7791" s="7"/>
    </row>
    <row r="7792" spans="2:23" x14ac:dyDescent="0.2">
      <c r="B7792" s="8"/>
      <c r="C7792" s="7"/>
      <c r="D7792" s="8"/>
      <c r="E7792" s="7"/>
      <c r="F7792" s="8"/>
      <c r="G7792" s="7"/>
      <c r="H7792" s="8"/>
      <c r="I7792" s="7"/>
      <c r="J7792" s="8"/>
      <c r="K7792" s="7"/>
      <c r="L7792" s="8"/>
      <c r="M7792" s="7"/>
      <c r="N7792" s="8"/>
      <c r="O7792" s="7"/>
      <c r="P7792" s="8"/>
      <c r="Q7792" s="7"/>
      <c r="R7792" s="8"/>
      <c r="S7792" s="7"/>
      <c r="T7792" s="8"/>
      <c r="U7792" s="7"/>
      <c r="V7792" s="8"/>
      <c r="W7792" s="7"/>
    </row>
    <row r="7793" spans="2:23" x14ac:dyDescent="0.2">
      <c r="B7793" s="8"/>
      <c r="C7793" s="7"/>
      <c r="D7793" s="8"/>
      <c r="E7793" s="7"/>
      <c r="F7793" s="8"/>
      <c r="G7793" s="7"/>
      <c r="H7793" s="8"/>
      <c r="I7793" s="7"/>
      <c r="J7793" s="8"/>
      <c r="K7793" s="7"/>
      <c r="L7793" s="8"/>
      <c r="M7793" s="7"/>
      <c r="N7793" s="8"/>
      <c r="O7793" s="7"/>
      <c r="P7793" s="8"/>
      <c r="Q7793" s="7"/>
      <c r="R7793" s="8"/>
      <c r="S7793" s="7"/>
      <c r="T7793" s="8"/>
      <c r="U7793" s="7"/>
      <c r="V7793" s="8"/>
      <c r="W7793" s="7"/>
    </row>
    <row r="7794" spans="2:23" x14ac:dyDescent="0.2">
      <c r="B7794" s="8"/>
      <c r="C7794" s="7"/>
      <c r="D7794" s="8"/>
      <c r="E7794" s="7"/>
      <c r="F7794" s="8"/>
      <c r="G7794" s="7"/>
      <c r="H7794" s="8"/>
      <c r="I7794" s="7"/>
      <c r="J7794" s="8"/>
      <c r="K7794" s="7"/>
      <c r="L7794" s="8"/>
      <c r="M7794" s="7"/>
      <c r="N7794" s="8"/>
      <c r="O7794" s="7"/>
      <c r="P7794" s="8"/>
      <c r="Q7794" s="7"/>
      <c r="R7794" s="8"/>
      <c r="S7794" s="7"/>
      <c r="T7794" s="8"/>
      <c r="U7794" s="7"/>
      <c r="V7794" s="8"/>
      <c r="W7794" s="7"/>
    </row>
    <row r="7795" spans="2:23" x14ac:dyDescent="0.2">
      <c r="B7795" s="8"/>
      <c r="C7795" s="7"/>
      <c r="D7795" s="8"/>
      <c r="E7795" s="7"/>
      <c r="F7795" s="8"/>
      <c r="G7795" s="7"/>
      <c r="H7795" s="8"/>
      <c r="I7795" s="7"/>
      <c r="J7795" s="8"/>
      <c r="K7795" s="7"/>
      <c r="L7795" s="8"/>
      <c r="M7795" s="7"/>
      <c r="N7795" s="8"/>
      <c r="O7795" s="7"/>
      <c r="P7795" s="8"/>
      <c r="Q7795" s="7"/>
      <c r="R7795" s="8"/>
      <c r="S7795" s="7"/>
      <c r="T7795" s="8"/>
      <c r="U7795" s="7"/>
      <c r="V7795" s="8"/>
      <c r="W7795" s="7"/>
    </row>
    <row r="7796" spans="2:23" x14ac:dyDescent="0.2">
      <c r="B7796" s="8"/>
      <c r="C7796" s="7"/>
      <c r="D7796" s="8"/>
      <c r="E7796" s="7"/>
      <c r="F7796" s="8"/>
      <c r="G7796" s="7"/>
      <c r="H7796" s="8"/>
      <c r="I7796" s="7"/>
      <c r="J7796" s="8"/>
      <c r="K7796" s="7"/>
      <c r="L7796" s="8"/>
      <c r="M7796" s="7"/>
      <c r="N7796" s="8"/>
      <c r="O7796" s="7"/>
      <c r="P7796" s="8"/>
      <c r="Q7796" s="7"/>
      <c r="R7796" s="8"/>
      <c r="S7796" s="7"/>
      <c r="T7796" s="8"/>
      <c r="U7796" s="7"/>
      <c r="V7796" s="8"/>
      <c r="W7796" s="7"/>
    </row>
    <row r="7797" spans="2:23" x14ac:dyDescent="0.2">
      <c r="B7797" s="8"/>
      <c r="C7797" s="7"/>
      <c r="D7797" s="8"/>
      <c r="E7797" s="7"/>
      <c r="F7797" s="8"/>
      <c r="G7797" s="7"/>
      <c r="H7797" s="8"/>
      <c r="I7797" s="7"/>
      <c r="J7797" s="8"/>
      <c r="K7797" s="7"/>
      <c r="L7797" s="8"/>
      <c r="M7797" s="7"/>
      <c r="N7797" s="8"/>
      <c r="O7797" s="7"/>
      <c r="P7797" s="8"/>
      <c r="Q7797" s="7"/>
      <c r="R7797" s="8"/>
      <c r="S7797" s="7"/>
      <c r="T7797" s="8"/>
      <c r="U7797" s="7"/>
      <c r="V7797" s="8"/>
      <c r="W7797" s="7"/>
    </row>
    <row r="7798" spans="2:23" x14ac:dyDescent="0.2">
      <c r="B7798" s="8"/>
      <c r="C7798" s="7"/>
      <c r="D7798" s="8"/>
      <c r="E7798" s="7"/>
      <c r="F7798" s="8"/>
      <c r="G7798" s="7"/>
      <c r="H7798" s="8"/>
      <c r="I7798" s="7"/>
      <c r="J7798" s="8"/>
      <c r="K7798" s="7"/>
      <c r="L7798" s="8"/>
      <c r="M7798" s="7"/>
      <c r="N7798" s="8"/>
      <c r="O7798" s="7"/>
      <c r="P7798" s="8"/>
      <c r="Q7798" s="7"/>
      <c r="R7798" s="8"/>
      <c r="S7798" s="7"/>
      <c r="T7798" s="8"/>
      <c r="U7798" s="7"/>
      <c r="V7798" s="8"/>
      <c r="W7798" s="7"/>
    </row>
    <row r="7799" spans="2:23" x14ac:dyDescent="0.2">
      <c r="B7799" s="8"/>
      <c r="C7799" s="7"/>
      <c r="D7799" s="8"/>
      <c r="E7799" s="7"/>
      <c r="F7799" s="8"/>
      <c r="G7799" s="7"/>
      <c r="H7799" s="8"/>
      <c r="I7799" s="7"/>
      <c r="J7799" s="8"/>
      <c r="K7799" s="7"/>
      <c r="L7799" s="8"/>
      <c r="M7799" s="7"/>
      <c r="N7799" s="8"/>
      <c r="O7799" s="7"/>
      <c r="P7799" s="8"/>
      <c r="Q7799" s="7"/>
      <c r="R7799" s="8"/>
      <c r="S7799" s="7"/>
      <c r="T7799" s="8"/>
      <c r="U7799" s="7"/>
      <c r="V7799" s="8"/>
      <c r="W7799" s="7"/>
    </row>
    <row r="7800" spans="2:23" x14ac:dyDescent="0.2">
      <c r="B7800" s="8"/>
      <c r="C7800" s="7"/>
      <c r="D7800" s="8"/>
      <c r="E7800" s="7"/>
      <c r="F7800" s="8"/>
      <c r="G7800" s="7"/>
      <c r="H7800" s="8"/>
      <c r="I7800" s="7"/>
      <c r="J7800" s="8"/>
      <c r="K7800" s="7"/>
      <c r="L7800" s="8"/>
      <c r="M7800" s="7"/>
      <c r="N7800" s="8"/>
      <c r="O7800" s="7"/>
      <c r="P7800" s="8"/>
      <c r="Q7800" s="7"/>
      <c r="R7800" s="8"/>
      <c r="S7800" s="7"/>
      <c r="T7800" s="8"/>
      <c r="U7800" s="7"/>
      <c r="V7800" s="8"/>
      <c r="W7800" s="7"/>
    </row>
    <row r="7801" spans="2:23" x14ac:dyDescent="0.2">
      <c r="B7801" s="8"/>
      <c r="C7801" s="7"/>
      <c r="D7801" s="8"/>
      <c r="E7801" s="7"/>
      <c r="F7801" s="8"/>
      <c r="G7801" s="7"/>
      <c r="H7801" s="8"/>
      <c r="I7801" s="7"/>
      <c r="J7801" s="8"/>
      <c r="K7801" s="7"/>
      <c r="L7801" s="8"/>
      <c r="M7801" s="7"/>
      <c r="N7801" s="8"/>
      <c r="O7801" s="7"/>
      <c r="P7801" s="8"/>
      <c r="Q7801" s="7"/>
      <c r="R7801" s="8"/>
      <c r="S7801" s="7"/>
      <c r="T7801" s="8"/>
      <c r="U7801" s="7"/>
      <c r="V7801" s="8"/>
      <c r="W7801" s="7"/>
    </row>
    <row r="7802" spans="2:23" x14ac:dyDescent="0.2">
      <c r="B7802" s="8"/>
      <c r="C7802" s="7"/>
      <c r="D7802" s="8"/>
      <c r="E7802" s="7"/>
      <c r="F7802" s="8"/>
      <c r="G7802" s="7"/>
      <c r="H7802" s="8"/>
      <c r="I7802" s="7"/>
      <c r="J7802" s="8"/>
      <c r="K7802" s="7"/>
      <c r="L7802" s="8"/>
      <c r="M7802" s="7"/>
      <c r="N7802" s="8"/>
      <c r="O7802" s="7"/>
      <c r="P7802" s="8"/>
      <c r="Q7802" s="7"/>
      <c r="R7802" s="8"/>
      <c r="S7802" s="7"/>
      <c r="T7802" s="8"/>
      <c r="U7802" s="7"/>
      <c r="V7802" s="8"/>
      <c r="W7802" s="7"/>
    </row>
    <row r="7803" spans="2:23" x14ac:dyDescent="0.2">
      <c r="B7803" s="8"/>
      <c r="C7803" s="7"/>
      <c r="D7803" s="8"/>
      <c r="E7803" s="7"/>
      <c r="F7803" s="8"/>
      <c r="G7803" s="7"/>
      <c r="H7803" s="8"/>
      <c r="I7803" s="7"/>
      <c r="J7803" s="8"/>
      <c r="K7803" s="7"/>
      <c r="L7803" s="8"/>
      <c r="M7803" s="7"/>
      <c r="N7803" s="8"/>
      <c r="O7803" s="7"/>
      <c r="P7803" s="8"/>
      <c r="Q7803" s="7"/>
      <c r="R7803" s="8"/>
      <c r="S7803" s="7"/>
      <c r="T7803" s="8"/>
      <c r="U7803" s="7"/>
      <c r="V7803" s="8"/>
      <c r="W7803" s="7"/>
    </row>
    <row r="7804" spans="2:23" x14ac:dyDescent="0.2">
      <c r="B7804" s="8"/>
      <c r="C7804" s="7"/>
      <c r="D7804" s="8"/>
      <c r="E7804" s="7"/>
      <c r="F7804" s="8"/>
      <c r="G7804" s="7"/>
      <c r="H7804" s="8"/>
      <c r="I7804" s="7"/>
      <c r="J7804" s="8"/>
      <c r="K7804" s="7"/>
      <c r="L7804" s="8"/>
      <c r="M7804" s="7"/>
      <c r="N7804" s="8"/>
      <c r="O7804" s="7"/>
      <c r="P7804" s="8"/>
      <c r="Q7804" s="7"/>
      <c r="R7804" s="8"/>
      <c r="S7804" s="7"/>
      <c r="T7804" s="8"/>
      <c r="U7804" s="7"/>
      <c r="V7804" s="8"/>
      <c r="W7804" s="7"/>
    </row>
    <row r="7805" spans="2:23" x14ac:dyDescent="0.2">
      <c r="B7805" s="8"/>
      <c r="C7805" s="7"/>
      <c r="D7805" s="8"/>
      <c r="E7805" s="7"/>
      <c r="F7805" s="8"/>
      <c r="G7805" s="7"/>
      <c r="H7805" s="8"/>
      <c r="I7805" s="7"/>
      <c r="J7805" s="8"/>
      <c r="K7805" s="7"/>
      <c r="L7805" s="8"/>
      <c r="M7805" s="7"/>
      <c r="N7805" s="8"/>
      <c r="O7805" s="7"/>
      <c r="P7805" s="8"/>
      <c r="Q7805" s="7"/>
      <c r="R7805" s="8"/>
      <c r="S7805" s="7"/>
      <c r="T7805" s="8"/>
      <c r="U7805" s="7"/>
      <c r="V7805" s="8"/>
      <c r="W7805" s="7"/>
    </row>
    <row r="7806" spans="2:23" x14ac:dyDescent="0.2">
      <c r="B7806" s="8"/>
      <c r="C7806" s="7"/>
      <c r="D7806" s="8"/>
      <c r="E7806" s="7"/>
      <c r="F7806" s="8"/>
      <c r="G7806" s="7"/>
      <c r="H7806" s="8"/>
      <c r="I7806" s="7"/>
      <c r="J7806" s="8"/>
      <c r="K7806" s="7"/>
      <c r="L7806" s="8"/>
      <c r="M7806" s="7"/>
      <c r="N7806" s="8"/>
      <c r="O7806" s="7"/>
      <c r="P7806" s="8"/>
      <c r="Q7806" s="7"/>
      <c r="R7806" s="8"/>
      <c r="S7806" s="7"/>
      <c r="T7806" s="8"/>
      <c r="U7806" s="7"/>
      <c r="V7806" s="8"/>
      <c r="W7806" s="7"/>
    </row>
    <row r="7807" spans="2:23" x14ac:dyDescent="0.2">
      <c r="B7807" s="8"/>
      <c r="C7807" s="7"/>
      <c r="D7807" s="8"/>
      <c r="E7807" s="7"/>
      <c r="F7807" s="8"/>
      <c r="G7807" s="7"/>
      <c r="H7807" s="8"/>
      <c r="I7807" s="7"/>
      <c r="J7807" s="8"/>
      <c r="K7807" s="7"/>
      <c r="L7807" s="8"/>
      <c r="M7807" s="7"/>
      <c r="N7807" s="8"/>
      <c r="O7807" s="7"/>
      <c r="P7807" s="8"/>
      <c r="Q7807" s="7"/>
      <c r="R7807" s="8"/>
      <c r="S7807" s="7"/>
      <c r="T7807" s="8"/>
      <c r="U7807" s="7"/>
      <c r="V7807" s="8"/>
      <c r="W7807" s="7"/>
    </row>
    <row r="7808" spans="2:23" x14ac:dyDescent="0.2">
      <c r="B7808" s="8"/>
      <c r="C7808" s="7"/>
      <c r="D7808" s="8"/>
      <c r="E7808" s="7"/>
      <c r="F7808" s="8"/>
      <c r="G7808" s="7"/>
      <c r="H7808" s="8"/>
      <c r="I7808" s="7"/>
      <c r="J7808" s="8"/>
      <c r="K7808" s="7"/>
      <c r="L7808" s="8"/>
      <c r="M7808" s="7"/>
      <c r="N7808" s="8"/>
      <c r="O7808" s="7"/>
      <c r="P7808" s="8"/>
      <c r="Q7808" s="7"/>
      <c r="R7808" s="8"/>
      <c r="S7808" s="7"/>
      <c r="T7808" s="8"/>
      <c r="U7808" s="7"/>
      <c r="V7808" s="8"/>
      <c r="W7808" s="7"/>
    </row>
    <row r="7809" spans="2:23" x14ac:dyDescent="0.2">
      <c r="B7809" s="8"/>
      <c r="C7809" s="7"/>
      <c r="D7809" s="8"/>
      <c r="E7809" s="7"/>
      <c r="F7809" s="8"/>
      <c r="G7809" s="7"/>
      <c r="H7809" s="8"/>
      <c r="I7809" s="7"/>
      <c r="J7809" s="8"/>
      <c r="K7809" s="7"/>
      <c r="L7809" s="8"/>
      <c r="M7809" s="7"/>
      <c r="N7809" s="8"/>
      <c r="O7809" s="7"/>
      <c r="P7809" s="8"/>
      <c r="Q7809" s="7"/>
      <c r="R7809" s="8"/>
      <c r="S7809" s="7"/>
      <c r="T7809" s="8"/>
      <c r="U7809" s="7"/>
      <c r="V7809" s="8"/>
      <c r="W7809" s="7"/>
    </row>
    <row r="7810" spans="2:23" x14ac:dyDescent="0.2">
      <c r="B7810" s="8"/>
      <c r="C7810" s="7"/>
      <c r="D7810" s="8"/>
      <c r="E7810" s="7"/>
      <c r="F7810" s="8"/>
      <c r="G7810" s="7"/>
      <c r="H7810" s="8"/>
      <c r="I7810" s="7"/>
      <c r="J7810" s="8"/>
      <c r="K7810" s="7"/>
      <c r="L7810" s="8"/>
      <c r="M7810" s="7"/>
      <c r="N7810" s="8"/>
      <c r="O7810" s="7"/>
      <c r="P7810" s="8"/>
      <c r="Q7810" s="7"/>
      <c r="R7810" s="8"/>
      <c r="S7810" s="7"/>
      <c r="T7810" s="8"/>
      <c r="U7810" s="7"/>
      <c r="V7810" s="8"/>
      <c r="W7810" s="7"/>
    </row>
    <row r="7811" spans="2:23" x14ac:dyDescent="0.2">
      <c r="B7811" s="8"/>
      <c r="C7811" s="7"/>
      <c r="D7811" s="8"/>
      <c r="E7811" s="7"/>
      <c r="F7811" s="8"/>
      <c r="G7811" s="7"/>
      <c r="H7811" s="8"/>
      <c r="I7811" s="7"/>
      <c r="J7811" s="8"/>
      <c r="K7811" s="7"/>
      <c r="L7811" s="8"/>
      <c r="M7811" s="7"/>
      <c r="N7811" s="8"/>
      <c r="O7811" s="7"/>
      <c r="P7811" s="8"/>
      <c r="Q7811" s="7"/>
      <c r="R7811" s="8"/>
      <c r="S7811" s="7"/>
      <c r="T7811" s="8"/>
      <c r="U7811" s="7"/>
      <c r="V7811" s="8"/>
      <c r="W7811" s="7"/>
    </row>
    <row r="7812" spans="2:23" x14ac:dyDescent="0.2">
      <c r="B7812" s="8"/>
      <c r="C7812" s="7"/>
      <c r="D7812" s="8"/>
      <c r="E7812" s="7"/>
      <c r="F7812" s="8"/>
      <c r="G7812" s="7"/>
      <c r="H7812" s="8"/>
      <c r="I7812" s="7"/>
      <c r="J7812" s="8"/>
      <c r="K7812" s="7"/>
      <c r="L7812" s="8"/>
      <c r="M7812" s="7"/>
      <c r="N7812" s="8"/>
      <c r="O7812" s="7"/>
      <c r="P7812" s="8"/>
      <c r="Q7812" s="7"/>
      <c r="R7812" s="8"/>
      <c r="S7812" s="7"/>
      <c r="T7812" s="8"/>
      <c r="U7812" s="7"/>
      <c r="V7812" s="8"/>
      <c r="W7812" s="7"/>
    </row>
    <row r="7813" spans="2:23" x14ac:dyDescent="0.2">
      <c r="B7813" s="8"/>
      <c r="C7813" s="7"/>
      <c r="D7813" s="8"/>
      <c r="E7813" s="7"/>
      <c r="F7813" s="8"/>
      <c r="G7813" s="7"/>
      <c r="H7813" s="8"/>
      <c r="I7813" s="7"/>
      <c r="J7813" s="8"/>
      <c r="K7813" s="7"/>
      <c r="L7813" s="8"/>
      <c r="M7813" s="7"/>
      <c r="N7813" s="8"/>
      <c r="O7813" s="7"/>
      <c r="P7813" s="8"/>
      <c r="Q7813" s="7"/>
      <c r="R7813" s="8"/>
      <c r="S7813" s="7"/>
      <c r="T7813" s="8"/>
      <c r="U7813" s="7"/>
      <c r="V7813" s="8"/>
      <c r="W7813" s="7"/>
    </row>
    <row r="7814" spans="2:23" x14ac:dyDescent="0.2">
      <c r="B7814" s="8"/>
      <c r="C7814" s="7"/>
      <c r="D7814" s="8"/>
      <c r="E7814" s="7"/>
      <c r="F7814" s="8"/>
      <c r="G7814" s="7"/>
      <c r="H7814" s="8"/>
      <c r="I7814" s="7"/>
      <c r="J7814" s="8"/>
      <c r="K7814" s="7"/>
      <c r="L7814" s="8"/>
      <c r="M7814" s="7"/>
      <c r="N7814" s="8"/>
      <c r="O7814" s="7"/>
      <c r="P7814" s="8"/>
      <c r="Q7814" s="7"/>
      <c r="R7814" s="8"/>
      <c r="S7814" s="7"/>
      <c r="T7814" s="8"/>
      <c r="U7814" s="7"/>
      <c r="V7814" s="8"/>
      <c r="W7814" s="7"/>
    </row>
    <row r="7815" spans="2:23" x14ac:dyDescent="0.2">
      <c r="B7815" s="8"/>
      <c r="C7815" s="7"/>
      <c r="D7815" s="8"/>
      <c r="E7815" s="7"/>
      <c r="F7815" s="8"/>
      <c r="G7815" s="7"/>
      <c r="H7815" s="8"/>
      <c r="I7815" s="7"/>
      <c r="J7815" s="8"/>
      <c r="K7815" s="7"/>
      <c r="L7815" s="8"/>
      <c r="M7815" s="7"/>
      <c r="N7815" s="8"/>
      <c r="O7815" s="7"/>
      <c r="P7815" s="8"/>
      <c r="Q7815" s="7"/>
      <c r="R7815" s="8"/>
      <c r="S7815" s="7"/>
      <c r="T7815" s="8"/>
      <c r="U7815" s="7"/>
      <c r="V7815" s="8"/>
      <c r="W7815" s="7"/>
    </row>
    <row r="7816" spans="2:23" x14ac:dyDescent="0.2">
      <c r="B7816" s="8"/>
      <c r="C7816" s="7"/>
      <c r="D7816" s="8"/>
      <c r="E7816" s="7"/>
      <c r="F7816" s="8"/>
      <c r="G7816" s="7"/>
      <c r="H7816" s="8"/>
      <c r="I7816" s="7"/>
      <c r="J7816" s="8"/>
      <c r="K7816" s="7"/>
      <c r="L7816" s="8"/>
      <c r="M7816" s="7"/>
      <c r="N7816" s="8"/>
      <c r="O7816" s="7"/>
      <c r="P7816" s="8"/>
      <c r="Q7816" s="7"/>
      <c r="R7816" s="8"/>
      <c r="S7816" s="7"/>
      <c r="T7816" s="8"/>
      <c r="U7816" s="7"/>
      <c r="V7816" s="8"/>
      <c r="W7816" s="7"/>
    </row>
    <row r="7817" spans="2:23" x14ac:dyDescent="0.2">
      <c r="B7817" s="8"/>
      <c r="C7817" s="7"/>
      <c r="D7817" s="8"/>
      <c r="E7817" s="7"/>
      <c r="F7817" s="8"/>
      <c r="G7817" s="7"/>
      <c r="H7817" s="8"/>
      <c r="I7817" s="7"/>
      <c r="J7817" s="8"/>
      <c r="K7817" s="7"/>
      <c r="L7817" s="8"/>
      <c r="M7817" s="7"/>
      <c r="N7817" s="8"/>
      <c r="O7817" s="7"/>
      <c r="P7817" s="8"/>
      <c r="Q7817" s="7"/>
      <c r="R7817" s="8"/>
      <c r="S7817" s="7"/>
      <c r="T7817" s="8"/>
      <c r="U7817" s="7"/>
      <c r="V7817" s="8"/>
      <c r="W7817" s="7"/>
    </row>
    <row r="7818" spans="2:23" x14ac:dyDescent="0.2">
      <c r="B7818" s="8"/>
      <c r="C7818" s="7"/>
      <c r="D7818" s="8"/>
      <c r="E7818" s="7"/>
      <c r="F7818" s="8"/>
      <c r="G7818" s="7"/>
      <c r="H7818" s="8"/>
      <c r="I7818" s="7"/>
      <c r="J7818" s="8"/>
      <c r="K7818" s="7"/>
      <c r="L7818" s="8"/>
      <c r="M7818" s="7"/>
      <c r="N7818" s="8"/>
      <c r="O7818" s="7"/>
      <c r="P7818" s="8"/>
      <c r="Q7818" s="7"/>
      <c r="R7818" s="8"/>
      <c r="S7818" s="7"/>
      <c r="T7818" s="8"/>
      <c r="U7818" s="7"/>
      <c r="V7818" s="8"/>
      <c r="W7818" s="7"/>
    </row>
    <row r="7819" spans="2:23" x14ac:dyDescent="0.2">
      <c r="B7819" s="8"/>
      <c r="C7819" s="7"/>
      <c r="D7819" s="8"/>
      <c r="E7819" s="7"/>
      <c r="F7819" s="8"/>
      <c r="G7819" s="7"/>
      <c r="H7819" s="8"/>
      <c r="I7819" s="7"/>
      <c r="J7819" s="8"/>
      <c r="K7819" s="7"/>
      <c r="L7819" s="8"/>
      <c r="M7819" s="7"/>
      <c r="N7819" s="8"/>
      <c r="O7819" s="7"/>
      <c r="P7819" s="8"/>
      <c r="Q7819" s="7"/>
      <c r="R7819" s="8"/>
      <c r="S7819" s="7"/>
      <c r="T7819" s="8"/>
      <c r="U7819" s="7"/>
      <c r="V7819" s="8"/>
      <c r="W7819" s="7"/>
    </row>
    <row r="7820" spans="2:23" x14ac:dyDescent="0.2">
      <c r="B7820" s="8"/>
      <c r="C7820" s="7"/>
      <c r="D7820" s="8"/>
      <c r="E7820" s="7"/>
      <c r="F7820" s="8"/>
      <c r="G7820" s="7"/>
      <c r="H7820" s="8"/>
      <c r="I7820" s="7"/>
      <c r="J7820" s="8"/>
      <c r="K7820" s="7"/>
      <c r="L7820" s="8"/>
      <c r="M7820" s="7"/>
      <c r="N7820" s="8"/>
      <c r="O7820" s="7"/>
      <c r="P7820" s="8"/>
      <c r="Q7820" s="7"/>
      <c r="R7820" s="8"/>
      <c r="S7820" s="7"/>
      <c r="T7820" s="8"/>
      <c r="U7820" s="7"/>
      <c r="V7820" s="8"/>
      <c r="W7820" s="7"/>
    </row>
    <row r="7821" spans="2:23" x14ac:dyDescent="0.2">
      <c r="B7821" s="8"/>
      <c r="C7821" s="7"/>
      <c r="D7821" s="8"/>
      <c r="E7821" s="7"/>
      <c r="F7821" s="8"/>
      <c r="G7821" s="7"/>
      <c r="H7821" s="8"/>
      <c r="I7821" s="7"/>
      <c r="J7821" s="8"/>
      <c r="K7821" s="7"/>
      <c r="L7821" s="8"/>
      <c r="M7821" s="7"/>
      <c r="N7821" s="8"/>
      <c r="O7821" s="7"/>
      <c r="P7821" s="8"/>
      <c r="Q7821" s="7"/>
      <c r="R7821" s="8"/>
      <c r="S7821" s="7"/>
      <c r="T7821" s="8"/>
      <c r="U7821" s="7"/>
      <c r="V7821" s="8"/>
      <c r="W7821" s="7"/>
    </row>
    <row r="7822" spans="2:23" x14ac:dyDescent="0.2">
      <c r="B7822" s="8"/>
      <c r="C7822" s="7"/>
      <c r="D7822" s="8"/>
      <c r="E7822" s="7"/>
      <c r="F7822" s="8"/>
      <c r="G7822" s="7"/>
      <c r="H7822" s="8"/>
      <c r="I7822" s="7"/>
      <c r="J7822" s="8"/>
      <c r="K7822" s="7"/>
      <c r="L7822" s="8"/>
      <c r="M7822" s="7"/>
      <c r="N7822" s="8"/>
      <c r="O7822" s="7"/>
      <c r="P7822" s="8"/>
      <c r="Q7822" s="7"/>
      <c r="R7822" s="8"/>
      <c r="S7822" s="7"/>
      <c r="T7822" s="8"/>
      <c r="U7822" s="7"/>
      <c r="V7822" s="8"/>
      <c r="W7822" s="7"/>
    </row>
    <row r="7823" spans="2:23" x14ac:dyDescent="0.2">
      <c r="B7823" s="8"/>
      <c r="C7823" s="7"/>
      <c r="D7823" s="8"/>
      <c r="E7823" s="7"/>
      <c r="F7823" s="8"/>
      <c r="G7823" s="7"/>
      <c r="H7823" s="8"/>
      <c r="I7823" s="7"/>
      <c r="J7823" s="8"/>
      <c r="K7823" s="7"/>
      <c r="L7823" s="8"/>
      <c r="M7823" s="7"/>
      <c r="N7823" s="8"/>
      <c r="O7823" s="7"/>
      <c r="P7823" s="8"/>
      <c r="Q7823" s="7"/>
      <c r="R7823" s="8"/>
      <c r="S7823" s="7"/>
      <c r="T7823" s="8"/>
      <c r="U7823" s="7"/>
      <c r="V7823" s="8"/>
      <c r="W7823" s="7"/>
    </row>
    <row r="7824" spans="2:23" x14ac:dyDescent="0.2">
      <c r="B7824" s="8"/>
      <c r="C7824" s="7"/>
      <c r="D7824" s="8"/>
      <c r="E7824" s="7"/>
      <c r="F7824" s="8"/>
      <c r="G7824" s="7"/>
      <c r="H7824" s="8"/>
      <c r="I7824" s="7"/>
      <c r="J7824" s="8"/>
      <c r="K7824" s="7"/>
      <c r="L7824" s="8"/>
      <c r="M7824" s="7"/>
      <c r="N7824" s="8"/>
      <c r="O7824" s="7"/>
      <c r="P7824" s="8"/>
      <c r="Q7824" s="7"/>
      <c r="R7824" s="8"/>
      <c r="S7824" s="7"/>
      <c r="T7824" s="8"/>
      <c r="U7824" s="7"/>
      <c r="V7824" s="8"/>
      <c r="W7824" s="7"/>
    </row>
    <row r="7825" spans="2:23" x14ac:dyDescent="0.2">
      <c r="B7825" s="8"/>
      <c r="C7825" s="7"/>
      <c r="D7825" s="8"/>
      <c r="E7825" s="7"/>
      <c r="F7825" s="8"/>
      <c r="G7825" s="7"/>
      <c r="H7825" s="8"/>
      <c r="I7825" s="7"/>
      <c r="J7825" s="8"/>
      <c r="K7825" s="7"/>
      <c r="L7825" s="8"/>
      <c r="M7825" s="7"/>
      <c r="N7825" s="8"/>
      <c r="O7825" s="7"/>
      <c r="P7825" s="8"/>
      <c r="Q7825" s="7"/>
      <c r="R7825" s="8"/>
      <c r="S7825" s="7"/>
      <c r="T7825" s="8"/>
      <c r="U7825" s="7"/>
      <c r="V7825" s="8"/>
      <c r="W7825" s="7"/>
    </row>
    <row r="7826" spans="2:23" x14ac:dyDescent="0.2">
      <c r="B7826" s="8"/>
      <c r="C7826" s="7"/>
      <c r="D7826" s="8"/>
      <c r="E7826" s="7"/>
      <c r="F7826" s="8"/>
      <c r="G7826" s="7"/>
      <c r="H7826" s="8"/>
      <c r="I7826" s="7"/>
      <c r="J7826" s="8"/>
      <c r="K7826" s="7"/>
      <c r="L7826" s="8"/>
      <c r="M7826" s="7"/>
      <c r="N7826" s="8"/>
      <c r="O7826" s="7"/>
      <c r="P7826" s="8"/>
      <c r="Q7826" s="7"/>
      <c r="R7826" s="8"/>
      <c r="S7826" s="7"/>
      <c r="T7826" s="8"/>
      <c r="U7826" s="7"/>
      <c r="V7826" s="8"/>
      <c r="W7826" s="7"/>
    </row>
    <row r="7827" spans="2:23" x14ac:dyDescent="0.2">
      <c r="B7827" s="8"/>
      <c r="C7827" s="7"/>
      <c r="D7827" s="8"/>
      <c r="E7827" s="7"/>
      <c r="F7827" s="8"/>
      <c r="G7827" s="7"/>
      <c r="H7827" s="8"/>
      <c r="I7827" s="7"/>
      <c r="J7827" s="8"/>
      <c r="K7827" s="7"/>
      <c r="L7827" s="8"/>
      <c r="M7827" s="7"/>
      <c r="N7827" s="8"/>
      <c r="O7827" s="7"/>
      <c r="P7827" s="8"/>
      <c r="Q7827" s="7"/>
      <c r="R7827" s="8"/>
      <c r="S7827" s="7"/>
      <c r="T7827" s="8"/>
      <c r="U7827" s="7"/>
      <c r="V7827" s="8"/>
      <c r="W7827" s="7"/>
    </row>
    <row r="7828" spans="2:23" x14ac:dyDescent="0.2">
      <c r="B7828" s="8"/>
      <c r="C7828" s="7"/>
      <c r="D7828" s="8"/>
      <c r="E7828" s="7"/>
      <c r="F7828" s="8"/>
      <c r="G7828" s="7"/>
      <c r="H7828" s="8"/>
      <c r="I7828" s="7"/>
      <c r="J7828" s="8"/>
      <c r="K7828" s="7"/>
      <c r="L7828" s="8"/>
      <c r="M7828" s="7"/>
      <c r="N7828" s="8"/>
      <c r="O7828" s="7"/>
      <c r="P7828" s="8"/>
      <c r="Q7828" s="7"/>
      <c r="R7828" s="8"/>
      <c r="S7828" s="7"/>
      <c r="T7828" s="8"/>
      <c r="U7828" s="7"/>
      <c r="V7828" s="8"/>
      <c r="W7828" s="7"/>
    </row>
    <row r="7829" spans="2:23" x14ac:dyDescent="0.2">
      <c r="B7829" s="8"/>
      <c r="C7829" s="7"/>
      <c r="D7829" s="8"/>
      <c r="E7829" s="7"/>
      <c r="F7829" s="8"/>
      <c r="G7829" s="7"/>
      <c r="H7829" s="8"/>
      <c r="I7829" s="7"/>
      <c r="J7829" s="8"/>
      <c r="K7829" s="7"/>
      <c r="L7829" s="8"/>
      <c r="M7829" s="7"/>
      <c r="N7829" s="8"/>
      <c r="O7829" s="7"/>
      <c r="P7829" s="8"/>
      <c r="Q7829" s="7"/>
      <c r="R7829" s="8"/>
      <c r="S7829" s="7"/>
      <c r="T7829" s="8"/>
      <c r="U7829" s="7"/>
      <c r="V7829" s="8"/>
      <c r="W7829" s="7"/>
    </row>
    <row r="7830" spans="2:23" x14ac:dyDescent="0.2">
      <c r="B7830" s="8"/>
      <c r="C7830" s="7"/>
      <c r="D7830" s="8"/>
      <c r="E7830" s="7"/>
      <c r="F7830" s="8"/>
      <c r="G7830" s="7"/>
      <c r="H7830" s="8"/>
      <c r="I7830" s="7"/>
      <c r="J7830" s="8"/>
      <c r="K7830" s="7"/>
      <c r="L7830" s="8"/>
      <c r="M7830" s="7"/>
      <c r="N7830" s="8"/>
      <c r="O7830" s="7"/>
      <c r="P7830" s="8"/>
      <c r="Q7830" s="7"/>
      <c r="R7830" s="8"/>
      <c r="S7830" s="7"/>
      <c r="T7830" s="8"/>
      <c r="U7830" s="7"/>
      <c r="V7830" s="8"/>
      <c r="W7830" s="7"/>
    </row>
    <row r="7831" spans="2:23" x14ac:dyDescent="0.2">
      <c r="B7831" s="8"/>
      <c r="C7831" s="7"/>
      <c r="D7831" s="8"/>
      <c r="E7831" s="7"/>
      <c r="F7831" s="8"/>
      <c r="G7831" s="7"/>
      <c r="H7831" s="8"/>
      <c r="I7831" s="7"/>
      <c r="J7831" s="8"/>
      <c r="K7831" s="7"/>
      <c r="L7831" s="8"/>
      <c r="M7831" s="7"/>
      <c r="N7831" s="8"/>
      <c r="O7831" s="7"/>
      <c r="P7831" s="8"/>
      <c r="Q7831" s="7"/>
      <c r="R7831" s="8"/>
      <c r="S7831" s="7"/>
      <c r="T7831" s="8"/>
      <c r="U7831" s="7"/>
      <c r="V7831" s="8"/>
      <c r="W7831" s="7"/>
    </row>
    <row r="7832" spans="2:23" x14ac:dyDescent="0.2">
      <c r="B7832" s="8"/>
      <c r="C7832" s="7"/>
      <c r="D7832" s="8"/>
      <c r="E7832" s="7"/>
      <c r="F7832" s="8"/>
      <c r="G7832" s="7"/>
      <c r="H7832" s="8"/>
      <c r="I7832" s="7"/>
      <c r="J7832" s="8"/>
      <c r="K7832" s="7"/>
      <c r="L7832" s="8"/>
      <c r="M7832" s="7"/>
      <c r="N7832" s="8"/>
      <c r="O7832" s="7"/>
      <c r="P7832" s="8"/>
      <c r="Q7832" s="7"/>
      <c r="R7832" s="8"/>
      <c r="S7832" s="7"/>
      <c r="T7832" s="8"/>
      <c r="U7832" s="7"/>
      <c r="V7832" s="8"/>
      <c r="W7832" s="7"/>
    </row>
    <row r="7833" spans="2:23" x14ac:dyDescent="0.2">
      <c r="B7833" s="8"/>
      <c r="C7833" s="7"/>
      <c r="D7833" s="8"/>
      <c r="E7833" s="7"/>
      <c r="F7833" s="8"/>
      <c r="G7833" s="7"/>
      <c r="H7833" s="8"/>
      <c r="I7833" s="7"/>
      <c r="J7833" s="8"/>
      <c r="K7833" s="7"/>
      <c r="L7833" s="8"/>
      <c r="M7833" s="7"/>
      <c r="N7833" s="8"/>
      <c r="O7833" s="7"/>
      <c r="P7833" s="8"/>
      <c r="Q7833" s="7"/>
      <c r="R7833" s="8"/>
      <c r="S7833" s="7"/>
      <c r="T7833" s="8"/>
      <c r="U7833" s="7"/>
      <c r="V7833" s="8"/>
      <c r="W7833" s="7"/>
    </row>
    <row r="7834" spans="2:23" x14ac:dyDescent="0.2">
      <c r="B7834" s="8"/>
      <c r="C7834" s="7"/>
      <c r="D7834" s="8"/>
      <c r="E7834" s="7"/>
      <c r="F7834" s="8"/>
      <c r="G7834" s="7"/>
      <c r="H7834" s="8"/>
      <c r="I7834" s="7"/>
      <c r="J7834" s="8"/>
      <c r="K7834" s="7"/>
      <c r="L7834" s="8"/>
      <c r="M7834" s="7"/>
      <c r="N7834" s="8"/>
      <c r="O7834" s="7"/>
      <c r="P7834" s="8"/>
      <c r="Q7834" s="7"/>
      <c r="R7834" s="8"/>
      <c r="S7834" s="7"/>
      <c r="T7834" s="8"/>
      <c r="U7834" s="7"/>
      <c r="V7834" s="8"/>
      <c r="W7834" s="7"/>
    </row>
    <row r="7835" spans="2:23" x14ac:dyDescent="0.2">
      <c r="B7835" s="8"/>
      <c r="C7835" s="7"/>
      <c r="D7835" s="8"/>
      <c r="E7835" s="7"/>
      <c r="F7835" s="8"/>
      <c r="G7835" s="7"/>
      <c r="H7835" s="8"/>
      <c r="I7835" s="7"/>
      <c r="J7835" s="8"/>
      <c r="K7835" s="7"/>
      <c r="L7835" s="8"/>
      <c r="M7835" s="7"/>
      <c r="N7835" s="8"/>
      <c r="O7835" s="7"/>
      <c r="P7835" s="8"/>
      <c r="Q7835" s="7"/>
      <c r="R7835" s="8"/>
      <c r="S7835" s="7"/>
      <c r="T7835" s="8"/>
      <c r="U7835" s="7"/>
      <c r="V7835" s="8"/>
      <c r="W7835" s="7"/>
    </row>
    <row r="7836" spans="2:23" x14ac:dyDescent="0.2">
      <c r="B7836" s="8"/>
      <c r="C7836" s="7"/>
      <c r="D7836" s="8"/>
      <c r="E7836" s="7"/>
      <c r="F7836" s="8"/>
      <c r="G7836" s="7"/>
      <c r="H7836" s="8"/>
      <c r="I7836" s="7"/>
      <c r="J7836" s="8"/>
      <c r="K7836" s="7"/>
      <c r="L7836" s="8"/>
      <c r="M7836" s="7"/>
      <c r="N7836" s="8"/>
      <c r="O7836" s="7"/>
      <c r="P7836" s="8"/>
      <c r="Q7836" s="7"/>
      <c r="R7836" s="8"/>
      <c r="S7836" s="7"/>
      <c r="T7836" s="8"/>
      <c r="U7836" s="7"/>
      <c r="V7836" s="8"/>
      <c r="W7836" s="7"/>
    </row>
    <row r="7837" spans="2:23" x14ac:dyDescent="0.2">
      <c r="B7837" s="8"/>
      <c r="C7837" s="7"/>
      <c r="D7837" s="8"/>
      <c r="E7837" s="7"/>
      <c r="F7837" s="8"/>
      <c r="G7837" s="7"/>
      <c r="H7837" s="8"/>
      <c r="I7837" s="7"/>
      <c r="J7837" s="8"/>
      <c r="K7837" s="7"/>
      <c r="L7837" s="8"/>
      <c r="M7837" s="7"/>
      <c r="N7837" s="8"/>
      <c r="O7837" s="7"/>
      <c r="P7837" s="8"/>
      <c r="Q7837" s="7"/>
      <c r="R7837" s="8"/>
      <c r="S7837" s="7"/>
      <c r="T7837" s="8"/>
      <c r="U7837" s="7"/>
      <c r="V7837" s="8"/>
      <c r="W7837" s="7"/>
    </row>
    <row r="7838" spans="2:23" x14ac:dyDescent="0.2">
      <c r="B7838" s="8"/>
      <c r="C7838" s="7"/>
      <c r="D7838" s="8"/>
      <c r="E7838" s="7"/>
      <c r="F7838" s="8"/>
      <c r="G7838" s="7"/>
      <c r="H7838" s="8"/>
      <c r="I7838" s="7"/>
      <c r="J7838" s="8"/>
      <c r="K7838" s="7"/>
      <c r="L7838" s="8"/>
      <c r="M7838" s="7"/>
      <c r="N7838" s="8"/>
      <c r="O7838" s="7"/>
      <c r="P7838" s="8"/>
      <c r="Q7838" s="7"/>
      <c r="R7838" s="8"/>
      <c r="S7838" s="7"/>
      <c r="T7838" s="8"/>
      <c r="U7838" s="7"/>
      <c r="V7838" s="8"/>
      <c r="W7838" s="7"/>
    </row>
    <row r="7839" spans="2:23" x14ac:dyDescent="0.2">
      <c r="B7839" s="8"/>
      <c r="C7839" s="7"/>
      <c r="D7839" s="8"/>
      <c r="E7839" s="7"/>
      <c r="F7839" s="8"/>
      <c r="G7839" s="7"/>
      <c r="H7839" s="8"/>
      <c r="I7839" s="7"/>
      <c r="J7839" s="8"/>
      <c r="K7839" s="7"/>
      <c r="L7839" s="8"/>
      <c r="M7839" s="7"/>
      <c r="N7839" s="8"/>
      <c r="O7839" s="7"/>
      <c r="P7839" s="8"/>
      <c r="Q7839" s="7"/>
      <c r="R7839" s="8"/>
      <c r="S7839" s="7"/>
      <c r="T7839" s="8"/>
      <c r="U7839" s="7"/>
      <c r="V7839" s="8"/>
      <c r="W7839" s="7"/>
    </row>
    <row r="7840" spans="2:23" x14ac:dyDescent="0.2">
      <c r="B7840" s="8"/>
      <c r="C7840" s="7"/>
      <c r="D7840" s="8"/>
      <c r="E7840" s="7"/>
      <c r="F7840" s="8"/>
      <c r="G7840" s="7"/>
      <c r="H7840" s="8"/>
      <c r="I7840" s="7"/>
      <c r="J7840" s="8"/>
      <c r="K7840" s="7"/>
      <c r="L7840" s="8"/>
      <c r="M7840" s="7"/>
      <c r="N7840" s="8"/>
      <c r="O7840" s="7"/>
      <c r="P7840" s="8"/>
      <c r="Q7840" s="7"/>
      <c r="R7840" s="8"/>
      <c r="S7840" s="7"/>
      <c r="T7840" s="8"/>
      <c r="U7840" s="7"/>
      <c r="V7840" s="8"/>
      <c r="W7840" s="7"/>
    </row>
    <row r="7841" spans="2:23" x14ac:dyDescent="0.2">
      <c r="B7841" s="8"/>
      <c r="C7841" s="7"/>
      <c r="D7841" s="8"/>
      <c r="E7841" s="7"/>
      <c r="F7841" s="8"/>
      <c r="G7841" s="7"/>
      <c r="H7841" s="8"/>
      <c r="I7841" s="7"/>
      <c r="J7841" s="8"/>
      <c r="K7841" s="7"/>
      <c r="L7841" s="8"/>
      <c r="M7841" s="7"/>
      <c r="N7841" s="8"/>
      <c r="O7841" s="7"/>
      <c r="P7841" s="8"/>
      <c r="Q7841" s="7"/>
      <c r="R7841" s="8"/>
      <c r="S7841" s="7"/>
      <c r="T7841" s="8"/>
      <c r="U7841" s="7"/>
      <c r="V7841" s="8"/>
      <c r="W7841" s="7"/>
    </row>
    <row r="7842" spans="2:23" x14ac:dyDescent="0.2">
      <c r="B7842" s="8"/>
      <c r="C7842" s="7"/>
      <c r="D7842" s="8"/>
      <c r="E7842" s="7"/>
      <c r="F7842" s="8"/>
      <c r="G7842" s="7"/>
      <c r="H7842" s="8"/>
      <c r="I7842" s="7"/>
      <c r="J7842" s="8"/>
      <c r="K7842" s="7"/>
      <c r="L7842" s="8"/>
      <c r="M7842" s="7"/>
      <c r="N7842" s="8"/>
      <c r="O7842" s="7"/>
      <c r="P7842" s="8"/>
      <c r="Q7842" s="7"/>
      <c r="R7842" s="8"/>
      <c r="S7842" s="7"/>
      <c r="T7842" s="8"/>
      <c r="U7842" s="7"/>
      <c r="V7842" s="8"/>
      <c r="W7842" s="7"/>
    </row>
    <row r="7843" spans="2:23" x14ac:dyDescent="0.2">
      <c r="B7843" s="8"/>
      <c r="C7843" s="7"/>
      <c r="D7843" s="8"/>
      <c r="E7843" s="7"/>
      <c r="F7843" s="8"/>
      <c r="G7843" s="7"/>
      <c r="H7843" s="8"/>
      <c r="I7843" s="7"/>
      <c r="J7843" s="8"/>
      <c r="K7843" s="7"/>
      <c r="L7843" s="8"/>
      <c r="M7843" s="7"/>
      <c r="N7843" s="8"/>
      <c r="O7843" s="7"/>
      <c r="P7843" s="8"/>
      <c r="Q7843" s="7"/>
      <c r="R7843" s="8"/>
      <c r="S7843" s="7"/>
      <c r="T7843" s="8"/>
      <c r="U7843" s="7"/>
      <c r="V7843" s="8"/>
      <c r="W7843" s="7"/>
    </row>
    <row r="7844" spans="2:23" x14ac:dyDescent="0.2">
      <c r="B7844" s="8"/>
      <c r="C7844" s="7"/>
      <c r="D7844" s="8"/>
      <c r="E7844" s="7"/>
      <c r="F7844" s="8"/>
      <c r="G7844" s="7"/>
      <c r="H7844" s="8"/>
      <c r="I7844" s="7"/>
      <c r="J7844" s="8"/>
      <c r="K7844" s="7"/>
      <c r="L7844" s="8"/>
      <c r="M7844" s="7"/>
      <c r="N7844" s="8"/>
      <c r="O7844" s="7"/>
      <c r="P7844" s="8"/>
      <c r="Q7844" s="7"/>
      <c r="R7844" s="8"/>
      <c r="S7844" s="7"/>
      <c r="T7844" s="8"/>
      <c r="U7844" s="7"/>
      <c r="V7844" s="8"/>
      <c r="W7844" s="7"/>
    </row>
    <row r="7845" spans="2:23" x14ac:dyDescent="0.2">
      <c r="B7845" s="8"/>
      <c r="C7845" s="7"/>
      <c r="D7845" s="8"/>
      <c r="E7845" s="7"/>
      <c r="F7845" s="8"/>
      <c r="G7845" s="7"/>
      <c r="H7845" s="8"/>
      <c r="I7845" s="7"/>
      <c r="J7845" s="8"/>
      <c r="K7845" s="7"/>
      <c r="L7845" s="8"/>
      <c r="M7845" s="7"/>
      <c r="N7845" s="8"/>
      <c r="O7845" s="7"/>
      <c r="P7845" s="8"/>
      <c r="Q7845" s="7"/>
      <c r="R7845" s="8"/>
      <c r="S7845" s="7"/>
      <c r="T7845" s="8"/>
      <c r="U7845" s="7"/>
      <c r="V7845" s="8"/>
      <c r="W7845" s="7"/>
    </row>
    <row r="7846" spans="2:23" x14ac:dyDescent="0.2">
      <c r="B7846" s="8"/>
      <c r="C7846" s="7"/>
      <c r="D7846" s="8"/>
      <c r="E7846" s="7"/>
      <c r="F7846" s="8"/>
      <c r="G7846" s="7"/>
      <c r="H7846" s="8"/>
      <c r="I7846" s="7"/>
      <c r="J7846" s="8"/>
      <c r="K7846" s="7"/>
      <c r="L7846" s="8"/>
      <c r="M7846" s="7"/>
      <c r="N7846" s="8"/>
      <c r="O7846" s="7"/>
      <c r="P7846" s="8"/>
      <c r="Q7846" s="7"/>
      <c r="R7846" s="8"/>
      <c r="S7846" s="7"/>
      <c r="T7846" s="8"/>
      <c r="U7846" s="7"/>
      <c r="V7846" s="8"/>
      <c r="W7846" s="7"/>
    </row>
    <row r="7847" spans="2:23" x14ac:dyDescent="0.2">
      <c r="B7847" s="8"/>
      <c r="C7847" s="7"/>
      <c r="D7847" s="8"/>
      <c r="E7847" s="7"/>
      <c r="F7847" s="8"/>
      <c r="G7847" s="7"/>
      <c r="H7847" s="8"/>
      <c r="I7847" s="7"/>
      <c r="J7847" s="8"/>
      <c r="K7847" s="7"/>
      <c r="L7847" s="8"/>
      <c r="M7847" s="7"/>
      <c r="N7847" s="8"/>
      <c r="O7847" s="7"/>
      <c r="P7847" s="8"/>
      <c r="Q7847" s="7"/>
      <c r="R7847" s="8"/>
      <c r="S7847" s="7"/>
      <c r="T7847" s="8"/>
      <c r="U7847" s="7"/>
      <c r="V7847" s="8"/>
      <c r="W7847" s="7"/>
    </row>
    <row r="7848" spans="2:23" x14ac:dyDescent="0.2">
      <c r="B7848" s="8"/>
      <c r="C7848" s="7"/>
      <c r="D7848" s="8"/>
      <c r="E7848" s="7"/>
      <c r="F7848" s="8"/>
      <c r="G7848" s="7"/>
      <c r="H7848" s="8"/>
      <c r="I7848" s="7"/>
      <c r="J7848" s="8"/>
      <c r="K7848" s="7"/>
      <c r="L7848" s="8"/>
      <c r="M7848" s="7"/>
      <c r="N7848" s="8"/>
      <c r="O7848" s="7"/>
      <c r="P7848" s="8"/>
      <c r="Q7848" s="7"/>
      <c r="R7848" s="8"/>
      <c r="S7848" s="7"/>
      <c r="T7848" s="8"/>
      <c r="U7848" s="7"/>
      <c r="V7848" s="8"/>
      <c r="W7848" s="7"/>
    </row>
    <row r="7849" spans="2:23" x14ac:dyDescent="0.2">
      <c r="B7849" s="8"/>
      <c r="C7849" s="7"/>
      <c r="D7849" s="8"/>
      <c r="E7849" s="7"/>
      <c r="F7849" s="8"/>
      <c r="G7849" s="7"/>
      <c r="H7849" s="8"/>
      <c r="I7849" s="7"/>
      <c r="J7849" s="8"/>
      <c r="K7849" s="7"/>
      <c r="L7849" s="8"/>
      <c r="M7849" s="7"/>
      <c r="N7849" s="8"/>
      <c r="O7849" s="7"/>
      <c r="P7849" s="8"/>
      <c r="Q7849" s="7"/>
      <c r="R7849" s="8"/>
      <c r="S7849" s="7"/>
      <c r="T7849" s="8"/>
      <c r="U7849" s="7"/>
      <c r="V7849" s="8"/>
      <c r="W7849" s="7"/>
    </row>
    <row r="7850" spans="2:23" x14ac:dyDescent="0.2">
      <c r="B7850" s="8"/>
      <c r="C7850" s="7"/>
      <c r="D7850" s="8"/>
      <c r="E7850" s="7"/>
      <c r="F7850" s="8"/>
      <c r="G7850" s="7"/>
      <c r="H7850" s="8"/>
      <c r="I7850" s="7"/>
      <c r="J7850" s="8"/>
      <c r="K7850" s="7"/>
      <c r="L7850" s="8"/>
      <c r="M7850" s="7"/>
      <c r="N7850" s="8"/>
      <c r="O7850" s="7"/>
      <c r="P7850" s="8"/>
      <c r="Q7850" s="7"/>
      <c r="R7850" s="8"/>
      <c r="S7850" s="7"/>
      <c r="T7850" s="8"/>
      <c r="U7850" s="7"/>
      <c r="V7850" s="8"/>
      <c r="W7850" s="7"/>
    </row>
    <row r="7851" spans="2:23" x14ac:dyDescent="0.2">
      <c r="B7851" s="8"/>
      <c r="C7851" s="7"/>
      <c r="D7851" s="8"/>
      <c r="E7851" s="7"/>
      <c r="F7851" s="8"/>
      <c r="G7851" s="7"/>
      <c r="H7851" s="8"/>
      <c r="I7851" s="7"/>
      <c r="J7851" s="8"/>
      <c r="K7851" s="7"/>
      <c r="L7851" s="8"/>
      <c r="M7851" s="7"/>
      <c r="N7851" s="8"/>
      <c r="O7851" s="7"/>
      <c r="P7851" s="8"/>
      <c r="Q7851" s="7"/>
      <c r="R7851" s="8"/>
      <c r="S7851" s="7"/>
      <c r="T7851" s="8"/>
      <c r="U7851" s="7"/>
      <c r="V7851" s="8"/>
      <c r="W7851" s="7"/>
    </row>
    <row r="7852" spans="2:23" x14ac:dyDescent="0.2">
      <c r="B7852" s="8"/>
      <c r="C7852" s="7"/>
      <c r="D7852" s="8"/>
      <c r="E7852" s="7"/>
      <c r="F7852" s="8"/>
      <c r="G7852" s="7"/>
      <c r="H7852" s="8"/>
      <c r="I7852" s="7"/>
      <c r="J7852" s="8"/>
      <c r="K7852" s="7"/>
      <c r="L7852" s="8"/>
      <c r="M7852" s="7"/>
      <c r="N7852" s="8"/>
      <c r="O7852" s="7"/>
      <c r="P7852" s="8"/>
      <c r="Q7852" s="7"/>
      <c r="R7852" s="8"/>
      <c r="S7852" s="7"/>
      <c r="T7852" s="8"/>
      <c r="U7852" s="7"/>
      <c r="V7852" s="8"/>
      <c r="W7852" s="7"/>
    </row>
    <row r="7853" spans="2:23" x14ac:dyDescent="0.2">
      <c r="B7853" s="8"/>
      <c r="C7853" s="7"/>
      <c r="D7853" s="8"/>
      <c r="E7853" s="7"/>
      <c r="F7853" s="8"/>
      <c r="G7853" s="7"/>
      <c r="H7853" s="8"/>
      <c r="I7853" s="7"/>
      <c r="J7853" s="8"/>
      <c r="K7853" s="7"/>
      <c r="L7853" s="8"/>
      <c r="M7853" s="7"/>
      <c r="N7853" s="8"/>
      <c r="O7853" s="7"/>
      <c r="P7853" s="8"/>
      <c r="Q7853" s="7"/>
      <c r="R7853" s="8"/>
      <c r="S7853" s="7"/>
      <c r="T7853" s="8"/>
      <c r="U7853" s="7"/>
      <c r="V7853" s="8"/>
      <c r="W7853" s="7"/>
    </row>
    <row r="7854" spans="2:23" x14ac:dyDescent="0.2">
      <c r="B7854" s="8"/>
      <c r="C7854" s="7"/>
      <c r="D7854" s="8"/>
      <c r="E7854" s="7"/>
      <c r="F7854" s="8"/>
      <c r="G7854" s="7"/>
      <c r="H7854" s="8"/>
      <c r="I7854" s="7"/>
      <c r="J7854" s="8"/>
      <c r="K7854" s="7"/>
      <c r="L7854" s="8"/>
      <c r="M7854" s="7"/>
      <c r="N7854" s="8"/>
      <c r="O7854" s="7"/>
      <c r="P7854" s="8"/>
      <c r="Q7854" s="7"/>
      <c r="R7854" s="8"/>
      <c r="S7854" s="7"/>
      <c r="T7854" s="8"/>
      <c r="U7854" s="7"/>
      <c r="V7854" s="8"/>
      <c r="W7854" s="7"/>
    </row>
    <row r="7855" spans="2:23" x14ac:dyDescent="0.2">
      <c r="B7855" s="8"/>
      <c r="C7855" s="7"/>
      <c r="D7855" s="8"/>
      <c r="E7855" s="7"/>
      <c r="F7855" s="8"/>
      <c r="G7855" s="7"/>
      <c r="H7855" s="8"/>
      <c r="I7855" s="7"/>
      <c r="J7855" s="8"/>
      <c r="K7855" s="7"/>
      <c r="L7855" s="8"/>
      <c r="M7855" s="7"/>
      <c r="N7855" s="8"/>
      <c r="O7855" s="7"/>
      <c r="P7855" s="8"/>
      <c r="Q7855" s="7"/>
      <c r="R7855" s="8"/>
      <c r="S7855" s="7"/>
      <c r="T7855" s="8"/>
      <c r="U7855" s="7"/>
      <c r="V7855" s="8"/>
      <c r="W7855" s="7"/>
    </row>
    <row r="7856" spans="2:23" x14ac:dyDescent="0.2">
      <c r="B7856" s="8"/>
      <c r="C7856" s="7"/>
      <c r="D7856" s="8"/>
      <c r="E7856" s="7"/>
      <c r="F7856" s="8"/>
      <c r="G7856" s="7"/>
      <c r="H7856" s="8"/>
      <c r="I7856" s="7"/>
      <c r="J7856" s="8"/>
      <c r="K7856" s="7"/>
      <c r="L7856" s="8"/>
      <c r="M7856" s="7"/>
      <c r="N7856" s="8"/>
      <c r="O7856" s="7"/>
      <c r="P7856" s="8"/>
      <c r="Q7856" s="7"/>
      <c r="R7856" s="8"/>
      <c r="S7856" s="7"/>
      <c r="T7856" s="8"/>
      <c r="U7856" s="7"/>
      <c r="V7856" s="8"/>
      <c r="W7856" s="7"/>
    </row>
    <row r="7857" spans="2:23" x14ac:dyDescent="0.2">
      <c r="B7857" s="8"/>
      <c r="C7857" s="7"/>
      <c r="D7857" s="8"/>
      <c r="E7857" s="7"/>
      <c r="F7857" s="8"/>
      <c r="G7857" s="7"/>
      <c r="H7857" s="8"/>
      <c r="I7857" s="7"/>
      <c r="J7857" s="8"/>
      <c r="K7857" s="7"/>
      <c r="L7857" s="8"/>
      <c r="M7857" s="7"/>
      <c r="N7857" s="8"/>
      <c r="O7857" s="7"/>
      <c r="P7857" s="8"/>
      <c r="Q7857" s="7"/>
      <c r="R7857" s="8"/>
      <c r="S7857" s="7"/>
      <c r="T7857" s="8"/>
      <c r="U7857" s="7"/>
      <c r="V7857" s="8"/>
      <c r="W7857" s="7"/>
    </row>
    <row r="7858" spans="2:23" x14ac:dyDescent="0.2">
      <c r="B7858" s="8"/>
      <c r="C7858" s="7"/>
      <c r="D7858" s="8"/>
      <c r="E7858" s="7"/>
      <c r="F7858" s="8"/>
      <c r="G7858" s="7"/>
      <c r="H7858" s="8"/>
      <c r="I7858" s="7"/>
      <c r="J7858" s="8"/>
      <c r="K7858" s="7"/>
      <c r="L7858" s="8"/>
      <c r="M7858" s="7"/>
      <c r="N7858" s="8"/>
      <c r="O7858" s="7"/>
      <c r="P7858" s="8"/>
      <c r="Q7858" s="7"/>
      <c r="R7858" s="8"/>
      <c r="S7858" s="7"/>
      <c r="T7858" s="8"/>
      <c r="U7858" s="7"/>
      <c r="V7858" s="8"/>
      <c r="W7858" s="7"/>
    </row>
    <row r="7859" spans="2:23" x14ac:dyDescent="0.2">
      <c r="B7859" s="8"/>
      <c r="C7859" s="7"/>
      <c r="D7859" s="8"/>
      <c r="E7859" s="7"/>
      <c r="F7859" s="8"/>
      <c r="G7859" s="7"/>
      <c r="H7859" s="8"/>
      <c r="I7859" s="7"/>
      <c r="J7859" s="8"/>
      <c r="K7859" s="7"/>
      <c r="L7859" s="8"/>
      <c r="M7859" s="7"/>
      <c r="N7859" s="8"/>
      <c r="O7859" s="7"/>
      <c r="P7859" s="8"/>
      <c r="Q7859" s="7"/>
      <c r="R7859" s="8"/>
      <c r="S7859" s="7"/>
      <c r="T7859" s="8"/>
      <c r="U7859" s="7"/>
      <c r="V7859" s="8"/>
      <c r="W7859" s="7"/>
    </row>
    <row r="7860" spans="2:23" x14ac:dyDescent="0.2">
      <c r="B7860" s="8"/>
      <c r="C7860" s="7"/>
      <c r="D7860" s="8"/>
      <c r="E7860" s="7"/>
      <c r="F7860" s="8"/>
      <c r="G7860" s="7"/>
      <c r="H7860" s="8"/>
      <c r="I7860" s="7"/>
      <c r="J7860" s="8"/>
      <c r="K7860" s="7"/>
      <c r="L7860" s="8"/>
      <c r="M7860" s="7"/>
      <c r="N7860" s="8"/>
      <c r="O7860" s="7"/>
      <c r="P7860" s="8"/>
      <c r="Q7860" s="7"/>
      <c r="R7860" s="8"/>
      <c r="S7860" s="7"/>
      <c r="T7860" s="8"/>
      <c r="U7860" s="7"/>
      <c r="V7860" s="8"/>
      <c r="W7860" s="7"/>
    </row>
    <row r="7861" spans="2:23" x14ac:dyDescent="0.2">
      <c r="B7861" s="8"/>
      <c r="C7861" s="7"/>
      <c r="D7861" s="8"/>
      <c r="E7861" s="7"/>
      <c r="F7861" s="8"/>
      <c r="G7861" s="7"/>
      <c r="H7861" s="8"/>
      <c r="I7861" s="7"/>
      <c r="J7861" s="8"/>
      <c r="K7861" s="7"/>
      <c r="L7861" s="8"/>
      <c r="M7861" s="7"/>
      <c r="N7861" s="8"/>
      <c r="O7861" s="7"/>
      <c r="P7861" s="8"/>
      <c r="Q7861" s="7"/>
      <c r="R7861" s="8"/>
      <c r="S7861" s="7"/>
      <c r="T7861" s="8"/>
      <c r="U7861" s="7"/>
      <c r="V7861" s="8"/>
      <c r="W7861" s="7"/>
    </row>
    <row r="7862" spans="2:23" x14ac:dyDescent="0.2">
      <c r="B7862" s="8"/>
      <c r="C7862" s="7"/>
      <c r="D7862" s="8"/>
      <c r="E7862" s="7"/>
      <c r="F7862" s="8"/>
      <c r="G7862" s="7"/>
      <c r="H7862" s="8"/>
      <c r="I7862" s="7"/>
      <c r="J7862" s="8"/>
      <c r="K7862" s="7"/>
      <c r="L7862" s="8"/>
      <c r="M7862" s="7"/>
      <c r="N7862" s="8"/>
      <c r="O7862" s="7"/>
      <c r="P7862" s="8"/>
      <c r="Q7862" s="7"/>
      <c r="R7862" s="8"/>
      <c r="S7862" s="7"/>
      <c r="T7862" s="8"/>
      <c r="U7862" s="7"/>
      <c r="V7862" s="8"/>
      <c r="W7862" s="7"/>
    </row>
    <row r="7863" spans="2:23" x14ac:dyDescent="0.2">
      <c r="B7863" s="8"/>
      <c r="C7863" s="7"/>
      <c r="D7863" s="8"/>
      <c r="E7863" s="7"/>
      <c r="F7863" s="8"/>
      <c r="G7863" s="7"/>
      <c r="H7863" s="8"/>
      <c r="I7863" s="7"/>
      <c r="J7863" s="8"/>
      <c r="K7863" s="7"/>
      <c r="L7863" s="8"/>
      <c r="M7863" s="7"/>
      <c r="N7863" s="8"/>
      <c r="O7863" s="7"/>
      <c r="P7863" s="8"/>
      <c r="Q7863" s="7"/>
      <c r="R7863" s="8"/>
      <c r="S7863" s="7"/>
      <c r="T7863" s="8"/>
      <c r="U7863" s="7"/>
      <c r="V7863" s="8"/>
      <c r="W7863" s="7"/>
    </row>
    <row r="7864" spans="2:23" x14ac:dyDescent="0.2">
      <c r="B7864" s="8"/>
      <c r="C7864" s="7"/>
      <c r="D7864" s="8"/>
      <c r="E7864" s="7"/>
      <c r="F7864" s="8"/>
      <c r="G7864" s="7"/>
      <c r="H7864" s="8"/>
      <c r="I7864" s="7"/>
      <c r="J7864" s="8"/>
      <c r="K7864" s="7"/>
      <c r="L7864" s="8"/>
      <c r="M7864" s="7"/>
      <c r="N7864" s="8"/>
      <c r="O7864" s="7"/>
      <c r="P7864" s="8"/>
      <c r="Q7864" s="7"/>
      <c r="R7864" s="8"/>
      <c r="S7864" s="7"/>
      <c r="T7864" s="8"/>
      <c r="U7864" s="7"/>
      <c r="V7864" s="8"/>
      <c r="W7864" s="7"/>
    </row>
    <row r="7865" spans="2:23" x14ac:dyDescent="0.2">
      <c r="B7865" s="8"/>
      <c r="C7865" s="7"/>
      <c r="D7865" s="8"/>
      <c r="E7865" s="7"/>
      <c r="F7865" s="8"/>
      <c r="G7865" s="7"/>
      <c r="H7865" s="8"/>
      <c r="I7865" s="7"/>
      <c r="J7865" s="8"/>
      <c r="K7865" s="7"/>
      <c r="L7865" s="8"/>
      <c r="M7865" s="7"/>
      <c r="N7865" s="8"/>
      <c r="O7865" s="7"/>
      <c r="P7865" s="8"/>
      <c r="Q7865" s="7"/>
      <c r="R7865" s="8"/>
      <c r="S7865" s="7"/>
      <c r="T7865" s="8"/>
      <c r="U7865" s="7"/>
      <c r="V7865" s="8"/>
      <c r="W7865" s="7"/>
    </row>
    <row r="7866" spans="2:23" x14ac:dyDescent="0.2">
      <c r="B7866" s="8"/>
      <c r="C7866" s="7"/>
      <c r="D7866" s="8"/>
      <c r="E7866" s="7"/>
      <c r="F7866" s="8"/>
      <c r="G7866" s="7"/>
      <c r="H7866" s="8"/>
      <c r="I7866" s="7"/>
      <c r="J7866" s="8"/>
      <c r="K7866" s="7"/>
      <c r="L7866" s="8"/>
      <c r="M7866" s="7"/>
      <c r="N7866" s="8"/>
      <c r="O7866" s="7"/>
      <c r="P7866" s="8"/>
      <c r="Q7866" s="7"/>
      <c r="R7866" s="8"/>
      <c r="S7866" s="7"/>
      <c r="T7866" s="8"/>
      <c r="U7866" s="7"/>
      <c r="V7866" s="8"/>
      <c r="W7866" s="7"/>
    </row>
    <row r="7867" spans="2:23" x14ac:dyDescent="0.2">
      <c r="B7867" s="8"/>
      <c r="C7867" s="7"/>
      <c r="D7867" s="8"/>
      <c r="E7867" s="7"/>
      <c r="F7867" s="8"/>
      <c r="G7867" s="7"/>
      <c r="H7867" s="8"/>
      <c r="I7867" s="7"/>
      <c r="J7867" s="8"/>
      <c r="K7867" s="7"/>
      <c r="L7867" s="8"/>
      <c r="M7867" s="7"/>
      <c r="N7867" s="8"/>
      <c r="O7867" s="7"/>
      <c r="P7867" s="8"/>
      <c r="Q7867" s="7"/>
      <c r="R7867" s="8"/>
      <c r="S7867" s="7"/>
      <c r="T7867" s="8"/>
      <c r="U7867" s="7"/>
      <c r="V7867" s="8"/>
      <c r="W7867" s="7"/>
    </row>
    <row r="7868" spans="2:23" x14ac:dyDescent="0.2">
      <c r="B7868" s="8"/>
      <c r="C7868" s="7"/>
      <c r="D7868" s="8"/>
      <c r="E7868" s="7"/>
      <c r="F7868" s="8"/>
      <c r="G7868" s="7"/>
      <c r="H7868" s="8"/>
      <c r="I7868" s="7"/>
      <c r="J7868" s="8"/>
      <c r="K7868" s="7"/>
      <c r="L7868" s="8"/>
      <c r="M7868" s="7"/>
      <c r="N7868" s="8"/>
      <c r="O7868" s="7"/>
      <c r="P7868" s="8"/>
      <c r="Q7868" s="7"/>
      <c r="R7868" s="8"/>
      <c r="S7868" s="7"/>
      <c r="T7868" s="8"/>
      <c r="U7868" s="7"/>
      <c r="V7868" s="8"/>
      <c r="W7868" s="7"/>
    </row>
    <row r="7869" spans="2:23" x14ac:dyDescent="0.2">
      <c r="B7869" s="8"/>
      <c r="C7869" s="7"/>
      <c r="D7869" s="8"/>
      <c r="E7869" s="7"/>
      <c r="F7869" s="8"/>
      <c r="G7869" s="7"/>
      <c r="H7869" s="8"/>
      <c r="I7869" s="7"/>
      <c r="J7869" s="8"/>
      <c r="K7869" s="7"/>
      <c r="L7869" s="8"/>
      <c r="M7869" s="7"/>
      <c r="N7869" s="8"/>
      <c r="O7869" s="7"/>
      <c r="P7869" s="8"/>
      <c r="Q7869" s="7"/>
      <c r="R7869" s="8"/>
      <c r="S7869" s="7"/>
      <c r="T7869" s="8"/>
      <c r="U7869" s="7"/>
      <c r="V7869" s="8"/>
      <c r="W7869" s="7"/>
    </row>
    <row r="7870" spans="2:23" x14ac:dyDescent="0.2">
      <c r="B7870" s="8"/>
      <c r="C7870" s="7"/>
      <c r="D7870" s="8"/>
      <c r="E7870" s="7"/>
      <c r="F7870" s="8"/>
      <c r="G7870" s="7"/>
      <c r="H7870" s="8"/>
      <c r="I7870" s="7"/>
      <c r="J7870" s="8"/>
      <c r="K7870" s="7"/>
      <c r="L7870" s="8"/>
      <c r="M7870" s="7"/>
      <c r="N7870" s="8"/>
      <c r="O7870" s="7"/>
      <c r="P7870" s="8"/>
      <c r="Q7870" s="7"/>
      <c r="R7870" s="8"/>
      <c r="S7870" s="7"/>
      <c r="T7870" s="8"/>
      <c r="U7870" s="7"/>
      <c r="V7870" s="8"/>
      <c r="W7870" s="7"/>
    </row>
    <row r="7871" spans="2:23" x14ac:dyDescent="0.2">
      <c r="B7871" s="8"/>
      <c r="C7871" s="7"/>
      <c r="D7871" s="8"/>
      <c r="E7871" s="7"/>
      <c r="F7871" s="8"/>
      <c r="G7871" s="7"/>
      <c r="H7871" s="8"/>
      <c r="I7871" s="7"/>
      <c r="J7871" s="8"/>
      <c r="K7871" s="7"/>
      <c r="L7871" s="8"/>
      <c r="M7871" s="7"/>
      <c r="N7871" s="8"/>
      <c r="O7871" s="7"/>
      <c r="P7871" s="8"/>
      <c r="Q7871" s="7"/>
      <c r="R7871" s="8"/>
      <c r="S7871" s="7"/>
      <c r="T7871" s="8"/>
      <c r="U7871" s="7"/>
      <c r="V7871" s="8"/>
      <c r="W7871" s="7"/>
    </row>
    <row r="7872" spans="2:23" x14ac:dyDescent="0.2">
      <c r="B7872" s="8"/>
      <c r="C7872" s="7"/>
      <c r="D7872" s="8"/>
      <c r="E7872" s="7"/>
      <c r="F7872" s="8"/>
      <c r="G7872" s="7"/>
      <c r="H7872" s="8"/>
      <c r="I7872" s="7"/>
      <c r="J7872" s="8"/>
      <c r="K7872" s="7"/>
      <c r="L7872" s="8"/>
      <c r="M7872" s="7"/>
      <c r="N7872" s="8"/>
      <c r="O7872" s="7"/>
      <c r="P7872" s="8"/>
      <c r="Q7872" s="7"/>
      <c r="R7872" s="8"/>
      <c r="S7872" s="7"/>
      <c r="T7872" s="8"/>
      <c r="U7872" s="7"/>
      <c r="V7872" s="8"/>
      <c r="W7872" s="7"/>
    </row>
    <row r="7873" spans="2:23" x14ac:dyDescent="0.2">
      <c r="B7873" s="8"/>
      <c r="C7873" s="7"/>
      <c r="D7873" s="8"/>
      <c r="E7873" s="7"/>
      <c r="F7873" s="8"/>
      <c r="G7873" s="7"/>
      <c r="H7873" s="8"/>
      <c r="I7873" s="7"/>
      <c r="J7873" s="8"/>
      <c r="K7873" s="7"/>
      <c r="L7873" s="8"/>
      <c r="M7873" s="7"/>
      <c r="N7873" s="8"/>
      <c r="O7873" s="7"/>
      <c r="P7873" s="8"/>
      <c r="Q7873" s="7"/>
      <c r="R7873" s="8"/>
      <c r="S7873" s="7"/>
      <c r="T7873" s="8"/>
      <c r="U7873" s="7"/>
      <c r="V7873" s="8"/>
      <c r="W7873" s="7"/>
    </row>
    <row r="7874" spans="2:23" x14ac:dyDescent="0.2">
      <c r="B7874" s="8"/>
      <c r="C7874" s="7"/>
      <c r="D7874" s="8"/>
      <c r="E7874" s="7"/>
      <c r="F7874" s="8"/>
      <c r="G7874" s="7"/>
      <c r="H7874" s="8"/>
      <c r="I7874" s="7"/>
      <c r="J7874" s="8"/>
      <c r="K7874" s="7"/>
      <c r="L7874" s="8"/>
      <c r="M7874" s="7"/>
      <c r="N7874" s="8"/>
      <c r="O7874" s="7"/>
      <c r="P7874" s="8"/>
      <c r="Q7874" s="7"/>
      <c r="R7874" s="8"/>
      <c r="S7874" s="7"/>
      <c r="T7874" s="8"/>
      <c r="U7874" s="7"/>
      <c r="V7874" s="8"/>
      <c r="W7874" s="7"/>
    </row>
    <row r="7875" spans="2:23" x14ac:dyDescent="0.2">
      <c r="B7875" s="8"/>
      <c r="C7875" s="7"/>
      <c r="D7875" s="8"/>
      <c r="E7875" s="7"/>
      <c r="F7875" s="8"/>
      <c r="G7875" s="7"/>
      <c r="H7875" s="8"/>
      <c r="I7875" s="7"/>
      <c r="J7875" s="8"/>
      <c r="K7875" s="7"/>
      <c r="L7875" s="8"/>
      <c r="M7875" s="7"/>
      <c r="N7875" s="8"/>
      <c r="O7875" s="7"/>
      <c r="P7875" s="8"/>
      <c r="Q7875" s="7"/>
      <c r="R7875" s="8"/>
      <c r="S7875" s="7"/>
      <c r="T7875" s="8"/>
      <c r="U7875" s="7"/>
      <c r="V7875" s="8"/>
      <c r="W7875" s="7"/>
    </row>
    <row r="7876" spans="2:23" x14ac:dyDescent="0.2">
      <c r="B7876" s="8"/>
      <c r="C7876" s="7"/>
      <c r="D7876" s="8"/>
      <c r="E7876" s="7"/>
      <c r="F7876" s="8"/>
      <c r="G7876" s="7"/>
      <c r="H7876" s="8"/>
      <c r="I7876" s="7"/>
      <c r="J7876" s="8"/>
      <c r="K7876" s="7"/>
      <c r="L7876" s="8"/>
      <c r="M7876" s="7"/>
      <c r="N7876" s="8"/>
      <c r="O7876" s="7"/>
      <c r="P7876" s="8"/>
      <c r="Q7876" s="7"/>
      <c r="R7876" s="8"/>
      <c r="S7876" s="7"/>
      <c r="T7876" s="8"/>
      <c r="U7876" s="7"/>
      <c r="V7876" s="8"/>
      <c r="W7876" s="7"/>
    </row>
    <row r="7877" spans="2:23" x14ac:dyDescent="0.2">
      <c r="B7877" s="8"/>
      <c r="C7877" s="7"/>
      <c r="D7877" s="8"/>
      <c r="E7877" s="7"/>
      <c r="F7877" s="8"/>
      <c r="G7877" s="7"/>
      <c r="H7877" s="8"/>
      <c r="I7877" s="7"/>
      <c r="J7877" s="8"/>
      <c r="K7877" s="7"/>
      <c r="L7877" s="8"/>
      <c r="M7877" s="7"/>
      <c r="N7877" s="8"/>
      <c r="O7877" s="7"/>
      <c r="P7877" s="8"/>
      <c r="Q7877" s="7"/>
      <c r="R7877" s="8"/>
      <c r="S7877" s="7"/>
      <c r="T7877" s="8"/>
      <c r="U7877" s="7"/>
      <c r="V7877" s="8"/>
      <c r="W7877" s="7"/>
    </row>
    <row r="7878" spans="2:23" x14ac:dyDescent="0.2">
      <c r="B7878" s="8"/>
      <c r="C7878" s="7"/>
      <c r="D7878" s="8"/>
      <c r="E7878" s="7"/>
      <c r="F7878" s="8"/>
      <c r="G7878" s="7"/>
      <c r="H7878" s="8"/>
      <c r="I7878" s="7"/>
      <c r="J7878" s="8"/>
      <c r="K7878" s="7"/>
      <c r="L7878" s="8"/>
      <c r="M7878" s="7"/>
      <c r="N7878" s="8"/>
      <c r="O7878" s="7"/>
      <c r="P7878" s="8"/>
      <c r="Q7878" s="7"/>
      <c r="R7878" s="8"/>
      <c r="S7878" s="7"/>
      <c r="T7878" s="8"/>
      <c r="U7878" s="7"/>
      <c r="V7878" s="8"/>
      <c r="W7878" s="7"/>
    </row>
    <row r="7879" spans="2:23" x14ac:dyDescent="0.2">
      <c r="B7879" s="8"/>
      <c r="C7879" s="7"/>
      <c r="D7879" s="8"/>
      <c r="E7879" s="7"/>
      <c r="F7879" s="8"/>
      <c r="G7879" s="7"/>
      <c r="H7879" s="8"/>
      <c r="I7879" s="7"/>
      <c r="J7879" s="8"/>
      <c r="K7879" s="7"/>
      <c r="L7879" s="8"/>
      <c r="M7879" s="7"/>
      <c r="N7879" s="8"/>
      <c r="O7879" s="7"/>
      <c r="P7879" s="8"/>
      <c r="Q7879" s="7"/>
      <c r="R7879" s="8"/>
      <c r="S7879" s="7"/>
      <c r="T7879" s="8"/>
      <c r="U7879" s="7"/>
      <c r="V7879" s="8"/>
      <c r="W7879" s="7"/>
    </row>
    <row r="7880" spans="2:23" x14ac:dyDescent="0.2">
      <c r="B7880" s="8"/>
      <c r="C7880" s="7"/>
      <c r="D7880" s="8"/>
      <c r="E7880" s="7"/>
      <c r="F7880" s="8"/>
      <c r="G7880" s="7"/>
      <c r="H7880" s="8"/>
      <c r="I7880" s="7"/>
      <c r="J7880" s="8"/>
      <c r="K7880" s="7"/>
      <c r="L7880" s="8"/>
      <c r="M7880" s="7"/>
      <c r="N7880" s="8"/>
      <c r="O7880" s="7"/>
      <c r="P7880" s="8"/>
      <c r="Q7880" s="7"/>
      <c r="R7880" s="8"/>
      <c r="S7880" s="7"/>
      <c r="T7880" s="8"/>
      <c r="U7880" s="7"/>
      <c r="V7880" s="8"/>
      <c r="W7880" s="7"/>
    </row>
    <row r="7881" spans="2:23" x14ac:dyDescent="0.2">
      <c r="B7881" s="8"/>
      <c r="C7881" s="7"/>
      <c r="D7881" s="8"/>
      <c r="E7881" s="7"/>
      <c r="F7881" s="8"/>
      <c r="G7881" s="7"/>
      <c r="H7881" s="8"/>
      <c r="I7881" s="7"/>
      <c r="J7881" s="8"/>
      <c r="K7881" s="7"/>
      <c r="L7881" s="8"/>
      <c r="M7881" s="7"/>
      <c r="N7881" s="8"/>
      <c r="O7881" s="7"/>
      <c r="P7881" s="8"/>
      <c r="Q7881" s="7"/>
      <c r="R7881" s="8"/>
      <c r="S7881" s="7"/>
      <c r="T7881" s="8"/>
      <c r="U7881" s="7"/>
      <c r="V7881" s="8"/>
      <c r="W7881" s="7"/>
    </row>
    <row r="7882" spans="2:23" x14ac:dyDescent="0.2">
      <c r="B7882" s="8"/>
      <c r="C7882" s="7"/>
      <c r="D7882" s="8"/>
      <c r="E7882" s="7"/>
      <c r="F7882" s="8"/>
      <c r="G7882" s="7"/>
      <c r="H7882" s="8"/>
      <c r="I7882" s="7"/>
      <c r="J7882" s="8"/>
      <c r="K7882" s="7"/>
      <c r="L7882" s="8"/>
      <c r="M7882" s="7"/>
      <c r="N7882" s="8"/>
      <c r="O7882" s="7"/>
      <c r="P7882" s="8"/>
      <c r="Q7882" s="7"/>
      <c r="R7882" s="8"/>
      <c r="S7882" s="7"/>
      <c r="T7882" s="8"/>
      <c r="U7882" s="7"/>
      <c r="V7882" s="8"/>
      <c r="W7882" s="7"/>
    </row>
    <row r="7883" spans="2:23" x14ac:dyDescent="0.2">
      <c r="B7883" s="8"/>
      <c r="C7883" s="7"/>
      <c r="D7883" s="8"/>
      <c r="E7883" s="7"/>
      <c r="F7883" s="8"/>
      <c r="G7883" s="7"/>
      <c r="H7883" s="8"/>
      <c r="I7883" s="7"/>
      <c r="J7883" s="8"/>
      <c r="K7883" s="7"/>
      <c r="L7883" s="8"/>
      <c r="M7883" s="7"/>
      <c r="N7883" s="8"/>
      <c r="O7883" s="7"/>
      <c r="P7883" s="8"/>
      <c r="Q7883" s="7"/>
      <c r="R7883" s="8"/>
      <c r="S7883" s="7"/>
      <c r="T7883" s="8"/>
      <c r="U7883" s="7"/>
      <c r="V7883" s="8"/>
      <c r="W7883" s="7"/>
    </row>
    <row r="7884" spans="2:23" x14ac:dyDescent="0.2">
      <c r="B7884" s="8"/>
      <c r="C7884" s="7"/>
      <c r="D7884" s="8"/>
      <c r="E7884" s="7"/>
      <c r="F7884" s="8"/>
      <c r="G7884" s="7"/>
      <c r="H7884" s="8"/>
      <c r="I7884" s="7"/>
      <c r="J7884" s="8"/>
      <c r="K7884" s="7"/>
      <c r="L7884" s="8"/>
      <c r="M7884" s="7"/>
      <c r="N7884" s="8"/>
      <c r="O7884" s="7"/>
      <c r="P7884" s="8"/>
      <c r="Q7884" s="7"/>
      <c r="R7884" s="8"/>
      <c r="S7884" s="7"/>
      <c r="T7884" s="8"/>
      <c r="U7884" s="7"/>
      <c r="V7884" s="8"/>
      <c r="W7884" s="7"/>
    </row>
    <row r="7885" spans="2:23" x14ac:dyDescent="0.2">
      <c r="B7885" s="8"/>
      <c r="C7885" s="7"/>
      <c r="D7885" s="8"/>
      <c r="E7885" s="7"/>
      <c r="F7885" s="8"/>
      <c r="G7885" s="7"/>
      <c r="H7885" s="8"/>
      <c r="I7885" s="7"/>
      <c r="J7885" s="8"/>
      <c r="K7885" s="7"/>
      <c r="L7885" s="8"/>
      <c r="M7885" s="7"/>
      <c r="N7885" s="8"/>
      <c r="O7885" s="7"/>
      <c r="P7885" s="8"/>
      <c r="Q7885" s="7"/>
      <c r="R7885" s="8"/>
      <c r="S7885" s="7"/>
      <c r="T7885" s="8"/>
      <c r="U7885" s="7"/>
      <c r="V7885" s="8"/>
      <c r="W7885" s="7"/>
    </row>
    <row r="7886" spans="2:23" x14ac:dyDescent="0.2">
      <c r="B7886" s="8"/>
      <c r="C7886" s="7"/>
      <c r="D7886" s="8"/>
      <c r="E7886" s="7"/>
      <c r="F7886" s="8"/>
      <c r="G7886" s="7"/>
      <c r="H7886" s="8"/>
      <c r="I7886" s="7"/>
      <c r="J7886" s="8"/>
      <c r="K7886" s="7"/>
      <c r="L7886" s="8"/>
      <c r="M7886" s="7"/>
      <c r="N7886" s="8"/>
      <c r="O7886" s="7"/>
      <c r="P7886" s="8"/>
      <c r="Q7886" s="7"/>
      <c r="R7886" s="8"/>
      <c r="S7886" s="7"/>
      <c r="T7886" s="8"/>
      <c r="U7886" s="7"/>
      <c r="V7886" s="8"/>
      <c r="W7886" s="7"/>
    </row>
    <row r="7887" spans="2:23" x14ac:dyDescent="0.2">
      <c r="B7887" s="8"/>
      <c r="C7887" s="7"/>
      <c r="D7887" s="8"/>
      <c r="E7887" s="7"/>
      <c r="F7887" s="8"/>
      <c r="G7887" s="7"/>
      <c r="H7887" s="8"/>
      <c r="I7887" s="7"/>
      <c r="J7887" s="8"/>
      <c r="K7887" s="7"/>
      <c r="L7887" s="8"/>
      <c r="M7887" s="7"/>
      <c r="N7887" s="8"/>
      <c r="O7887" s="7"/>
      <c r="P7887" s="8"/>
      <c r="Q7887" s="7"/>
      <c r="R7887" s="8"/>
      <c r="S7887" s="7"/>
      <c r="T7887" s="8"/>
      <c r="U7887" s="7"/>
      <c r="V7887" s="8"/>
      <c r="W7887" s="7"/>
    </row>
    <row r="7888" spans="2:23" x14ac:dyDescent="0.2">
      <c r="B7888" s="8"/>
      <c r="C7888" s="7"/>
      <c r="D7888" s="8"/>
      <c r="E7888" s="7"/>
      <c r="F7888" s="8"/>
      <c r="G7888" s="7"/>
      <c r="H7888" s="8"/>
      <c r="I7888" s="7"/>
      <c r="J7888" s="8"/>
      <c r="K7888" s="7"/>
      <c r="L7888" s="8"/>
      <c r="M7888" s="7"/>
      <c r="N7888" s="8"/>
      <c r="O7888" s="7"/>
      <c r="P7888" s="8"/>
      <c r="Q7888" s="7"/>
      <c r="R7888" s="8"/>
      <c r="S7888" s="7"/>
      <c r="T7888" s="8"/>
      <c r="U7888" s="7"/>
      <c r="V7888" s="8"/>
      <c r="W7888" s="7"/>
    </row>
    <row r="7889" spans="2:23" x14ac:dyDescent="0.2">
      <c r="B7889" s="8"/>
      <c r="C7889" s="7"/>
      <c r="D7889" s="8"/>
      <c r="E7889" s="7"/>
      <c r="F7889" s="8"/>
      <c r="G7889" s="7"/>
      <c r="H7889" s="8"/>
      <c r="I7889" s="7"/>
      <c r="J7889" s="8"/>
      <c r="K7889" s="7"/>
      <c r="L7889" s="8"/>
      <c r="M7889" s="7"/>
      <c r="N7889" s="8"/>
      <c r="O7889" s="7"/>
      <c r="P7889" s="8"/>
      <c r="Q7889" s="7"/>
      <c r="R7889" s="8"/>
      <c r="S7889" s="7"/>
      <c r="T7889" s="8"/>
      <c r="U7889" s="7"/>
      <c r="V7889" s="8"/>
      <c r="W7889" s="7"/>
    </row>
    <row r="7890" spans="2:23" x14ac:dyDescent="0.2">
      <c r="B7890" s="8"/>
      <c r="C7890" s="7"/>
      <c r="D7890" s="8"/>
      <c r="E7890" s="7"/>
      <c r="F7890" s="8"/>
      <c r="G7890" s="7"/>
      <c r="H7890" s="8"/>
      <c r="I7890" s="7"/>
      <c r="J7890" s="8"/>
      <c r="K7890" s="7"/>
      <c r="L7890" s="8"/>
      <c r="M7890" s="7"/>
      <c r="N7890" s="8"/>
      <c r="O7890" s="7"/>
      <c r="P7890" s="8"/>
      <c r="Q7890" s="7"/>
      <c r="R7890" s="8"/>
      <c r="S7890" s="7"/>
      <c r="T7890" s="8"/>
      <c r="U7890" s="7"/>
      <c r="V7890" s="8"/>
      <c r="W7890" s="7"/>
    </row>
    <row r="7891" spans="2:23" x14ac:dyDescent="0.2">
      <c r="B7891" s="8"/>
      <c r="C7891" s="7"/>
      <c r="D7891" s="8"/>
      <c r="E7891" s="7"/>
      <c r="F7891" s="8"/>
      <c r="G7891" s="7"/>
      <c r="H7891" s="8"/>
      <c r="I7891" s="7"/>
      <c r="J7891" s="8"/>
      <c r="K7891" s="7"/>
      <c r="L7891" s="8"/>
      <c r="M7891" s="7"/>
      <c r="N7891" s="8"/>
      <c r="O7891" s="7"/>
      <c r="P7891" s="8"/>
      <c r="Q7891" s="7"/>
      <c r="R7891" s="8"/>
      <c r="S7891" s="7"/>
      <c r="T7891" s="8"/>
      <c r="U7891" s="7"/>
      <c r="V7891" s="8"/>
      <c r="W7891" s="7"/>
    </row>
    <row r="7892" spans="2:23" x14ac:dyDescent="0.2">
      <c r="B7892" s="8"/>
      <c r="C7892" s="7"/>
      <c r="D7892" s="8"/>
      <c r="E7892" s="7"/>
      <c r="F7892" s="8"/>
      <c r="G7892" s="7"/>
      <c r="H7892" s="8"/>
      <c r="I7892" s="7"/>
      <c r="J7892" s="8"/>
      <c r="K7892" s="7"/>
      <c r="L7892" s="8"/>
      <c r="M7892" s="7"/>
      <c r="N7892" s="8"/>
      <c r="O7892" s="7"/>
      <c r="P7892" s="8"/>
      <c r="Q7892" s="7"/>
      <c r="R7892" s="8"/>
      <c r="S7892" s="7"/>
      <c r="T7892" s="8"/>
      <c r="U7892" s="7"/>
      <c r="V7892" s="8"/>
      <c r="W7892" s="7"/>
    </row>
    <row r="7893" spans="2:23" x14ac:dyDescent="0.2">
      <c r="B7893" s="8"/>
      <c r="C7893" s="7"/>
      <c r="D7893" s="8"/>
      <c r="E7893" s="7"/>
      <c r="F7893" s="8"/>
      <c r="G7893" s="7"/>
      <c r="H7893" s="8"/>
      <c r="I7893" s="7"/>
      <c r="J7893" s="8"/>
      <c r="K7893" s="7"/>
      <c r="L7893" s="8"/>
      <c r="M7893" s="7"/>
      <c r="N7893" s="8"/>
      <c r="O7893" s="7"/>
      <c r="P7893" s="8"/>
      <c r="Q7893" s="7"/>
      <c r="R7893" s="8"/>
      <c r="S7893" s="7"/>
      <c r="T7893" s="8"/>
      <c r="U7893" s="7"/>
      <c r="V7893" s="8"/>
      <c r="W7893" s="7"/>
    </row>
    <row r="7894" spans="2:23" x14ac:dyDescent="0.2">
      <c r="B7894" s="8"/>
      <c r="C7894" s="7"/>
      <c r="D7894" s="8"/>
      <c r="E7894" s="7"/>
      <c r="F7894" s="8"/>
      <c r="G7894" s="7"/>
      <c r="H7894" s="8"/>
      <c r="I7894" s="7"/>
      <c r="J7894" s="8"/>
      <c r="K7894" s="7"/>
      <c r="L7894" s="8"/>
      <c r="M7894" s="7"/>
      <c r="N7894" s="8"/>
      <c r="O7894" s="7"/>
      <c r="P7894" s="8"/>
      <c r="Q7894" s="7"/>
      <c r="R7894" s="8"/>
      <c r="S7894" s="7"/>
      <c r="T7894" s="8"/>
      <c r="U7894" s="7"/>
      <c r="V7894" s="8"/>
      <c r="W7894" s="7"/>
    </row>
    <row r="7895" spans="2:23" x14ac:dyDescent="0.2">
      <c r="B7895" s="8"/>
      <c r="C7895" s="7"/>
      <c r="D7895" s="8"/>
      <c r="E7895" s="7"/>
      <c r="F7895" s="8"/>
      <c r="G7895" s="7"/>
      <c r="H7895" s="8"/>
      <c r="I7895" s="7"/>
      <c r="J7895" s="8"/>
      <c r="K7895" s="7"/>
      <c r="L7895" s="8"/>
      <c r="M7895" s="7"/>
      <c r="N7895" s="8"/>
      <c r="O7895" s="7"/>
      <c r="P7895" s="8"/>
      <c r="Q7895" s="7"/>
      <c r="R7895" s="8"/>
      <c r="S7895" s="7"/>
      <c r="T7895" s="8"/>
      <c r="U7895" s="7"/>
      <c r="V7895" s="8"/>
      <c r="W7895" s="7"/>
    </row>
    <row r="7896" spans="2:23" x14ac:dyDescent="0.2">
      <c r="B7896" s="8"/>
      <c r="C7896" s="7"/>
      <c r="D7896" s="8"/>
      <c r="E7896" s="7"/>
      <c r="F7896" s="8"/>
      <c r="G7896" s="7"/>
      <c r="H7896" s="8"/>
      <c r="I7896" s="7"/>
      <c r="J7896" s="8"/>
      <c r="K7896" s="7"/>
      <c r="L7896" s="8"/>
      <c r="M7896" s="7"/>
      <c r="N7896" s="8"/>
      <c r="O7896" s="7"/>
      <c r="P7896" s="8"/>
      <c r="Q7896" s="7"/>
      <c r="R7896" s="8"/>
      <c r="S7896" s="7"/>
      <c r="T7896" s="8"/>
      <c r="U7896" s="7"/>
      <c r="V7896" s="8"/>
      <c r="W7896" s="7"/>
    </row>
    <row r="7897" spans="2:23" x14ac:dyDescent="0.2">
      <c r="B7897" s="8"/>
      <c r="C7897" s="7"/>
      <c r="D7897" s="8"/>
      <c r="E7897" s="7"/>
      <c r="F7897" s="8"/>
      <c r="G7897" s="7"/>
      <c r="H7897" s="8"/>
      <c r="I7897" s="7"/>
      <c r="J7897" s="8"/>
      <c r="K7897" s="7"/>
      <c r="L7897" s="8"/>
      <c r="M7897" s="7"/>
      <c r="N7897" s="8"/>
      <c r="O7897" s="7"/>
      <c r="P7897" s="8"/>
      <c r="Q7897" s="7"/>
      <c r="R7897" s="8"/>
      <c r="S7897" s="7"/>
      <c r="T7897" s="8"/>
      <c r="U7897" s="7"/>
      <c r="V7897" s="8"/>
      <c r="W7897" s="7"/>
    </row>
    <row r="7898" spans="2:23" x14ac:dyDescent="0.2">
      <c r="B7898" s="8"/>
      <c r="C7898" s="7"/>
      <c r="D7898" s="8"/>
      <c r="E7898" s="7"/>
      <c r="F7898" s="8"/>
      <c r="G7898" s="7"/>
      <c r="H7898" s="8"/>
      <c r="I7898" s="7"/>
      <c r="J7898" s="8"/>
      <c r="K7898" s="7"/>
      <c r="L7898" s="8"/>
      <c r="M7898" s="7"/>
      <c r="N7898" s="8"/>
      <c r="O7898" s="7"/>
      <c r="P7898" s="8"/>
      <c r="Q7898" s="7"/>
      <c r="R7898" s="8"/>
      <c r="S7898" s="7"/>
      <c r="T7898" s="8"/>
      <c r="U7898" s="7"/>
      <c r="V7898" s="8"/>
      <c r="W7898" s="7"/>
    </row>
    <row r="7899" spans="2:23" x14ac:dyDescent="0.2">
      <c r="B7899" s="8"/>
      <c r="C7899" s="7"/>
      <c r="D7899" s="8"/>
      <c r="E7899" s="7"/>
      <c r="F7899" s="8"/>
      <c r="G7899" s="7"/>
      <c r="H7899" s="8"/>
      <c r="I7899" s="7"/>
      <c r="J7899" s="8"/>
      <c r="K7899" s="7"/>
      <c r="L7899" s="8"/>
      <c r="M7899" s="7"/>
      <c r="N7899" s="8"/>
      <c r="O7899" s="7"/>
      <c r="P7899" s="8"/>
      <c r="Q7899" s="7"/>
      <c r="R7899" s="8"/>
      <c r="S7899" s="7"/>
      <c r="T7899" s="8"/>
      <c r="U7899" s="7"/>
      <c r="V7899" s="8"/>
      <c r="W7899" s="7"/>
    </row>
    <row r="7900" spans="2:23" x14ac:dyDescent="0.2">
      <c r="B7900" s="8"/>
      <c r="C7900" s="7"/>
      <c r="D7900" s="8"/>
      <c r="E7900" s="7"/>
      <c r="F7900" s="8"/>
      <c r="G7900" s="7"/>
      <c r="H7900" s="8"/>
      <c r="I7900" s="7"/>
      <c r="J7900" s="8"/>
      <c r="K7900" s="7"/>
      <c r="L7900" s="8"/>
      <c r="M7900" s="7"/>
      <c r="N7900" s="8"/>
      <c r="O7900" s="7"/>
      <c r="P7900" s="8"/>
      <c r="Q7900" s="7"/>
      <c r="R7900" s="8"/>
      <c r="S7900" s="7"/>
      <c r="T7900" s="8"/>
      <c r="U7900" s="7"/>
      <c r="V7900" s="8"/>
      <c r="W7900" s="7"/>
    </row>
    <row r="7901" spans="2:23" x14ac:dyDescent="0.2">
      <c r="B7901" s="8"/>
      <c r="C7901" s="7"/>
      <c r="D7901" s="8"/>
      <c r="E7901" s="7"/>
      <c r="F7901" s="8"/>
      <c r="G7901" s="7"/>
      <c r="H7901" s="8"/>
      <c r="I7901" s="7"/>
      <c r="J7901" s="8"/>
      <c r="K7901" s="7"/>
      <c r="L7901" s="8"/>
      <c r="M7901" s="7"/>
      <c r="N7901" s="8"/>
      <c r="O7901" s="7"/>
      <c r="P7901" s="8"/>
      <c r="Q7901" s="7"/>
      <c r="R7901" s="8"/>
      <c r="S7901" s="7"/>
      <c r="T7901" s="8"/>
      <c r="U7901" s="7"/>
      <c r="V7901" s="8"/>
      <c r="W7901" s="7"/>
    </row>
    <row r="7902" spans="2:23" x14ac:dyDescent="0.2">
      <c r="B7902" s="8"/>
      <c r="C7902" s="7"/>
      <c r="D7902" s="8"/>
      <c r="E7902" s="7"/>
      <c r="F7902" s="8"/>
      <c r="G7902" s="7"/>
      <c r="H7902" s="8"/>
      <c r="I7902" s="7"/>
      <c r="J7902" s="8"/>
      <c r="K7902" s="7"/>
      <c r="L7902" s="8"/>
      <c r="M7902" s="7"/>
      <c r="N7902" s="8"/>
      <c r="O7902" s="7"/>
      <c r="P7902" s="8"/>
      <c r="Q7902" s="7"/>
      <c r="R7902" s="8"/>
      <c r="S7902" s="7"/>
      <c r="T7902" s="8"/>
      <c r="U7902" s="7"/>
      <c r="V7902" s="8"/>
      <c r="W7902" s="7"/>
    </row>
    <row r="7903" spans="2:23" x14ac:dyDescent="0.2">
      <c r="B7903" s="8"/>
      <c r="C7903" s="7"/>
      <c r="D7903" s="8"/>
      <c r="E7903" s="7"/>
      <c r="F7903" s="8"/>
      <c r="G7903" s="7"/>
      <c r="H7903" s="8"/>
      <c r="I7903" s="7"/>
      <c r="J7903" s="8"/>
      <c r="K7903" s="7"/>
      <c r="L7903" s="8"/>
      <c r="M7903" s="7"/>
      <c r="N7903" s="8"/>
      <c r="O7903" s="7"/>
      <c r="P7903" s="8"/>
      <c r="Q7903" s="7"/>
      <c r="R7903" s="8"/>
      <c r="S7903" s="7"/>
      <c r="T7903" s="8"/>
      <c r="U7903" s="7"/>
      <c r="V7903" s="8"/>
      <c r="W7903" s="7"/>
    </row>
    <row r="7904" spans="2:23" x14ac:dyDescent="0.2">
      <c r="B7904" s="8"/>
      <c r="C7904" s="7"/>
      <c r="D7904" s="8"/>
      <c r="E7904" s="7"/>
      <c r="F7904" s="8"/>
      <c r="G7904" s="7"/>
      <c r="H7904" s="8"/>
      <c r="I7904" s="7"/>
      <c r="J7904" s="8"/>
      <c r="K7904" s="7"/>
      <c r="L7904" s="8"/>
      <c r="M7904" s="7"/>
      <c r="N7904" s="8"/>
      <c r="O7904" s="7"/>
      <c r="P7904" s="8"/>
      <c r="Q7904" s="7"/>
      <c r="R7904" s="8"/>
      <c r="S7904" s="7"/>
      <c r="T7904" s="8"/>
      <c r="U7904" s="7"/>
      <c r="V7904" s="8"/>
      <c r="W7904" s="7"/>
    </row>
    <row r="7905" spans="2:23" x14ac:dyDescent="0.2">
      <c r="B7905" s="8"/>
      <c r="C7905" s="7"/>
      <c r="D7905" s="8"/>
      <c r="E7905" s="7"/>
      <c r="F7905" s="8"/>
      <c r="G7905" s="7"/>
      <c r="H7905" s="8"/>
      <c r="I7905" s="7"/>
      <c r="J7905" s="8"/>
      <c r="K7905" s="7"/>
      <c r="L7905" s="8"/>
      <c r="M7905" s="7"/>
      <c r="N7905" s="8"/>
      <c r="O7905" s="7"/>
      <c r="P7905" s="8"/>
      <c r="Q7905" s="7"/>
      <c r="R7905" s="8"/>
      <c r="S7905" s="7"/>
      <c r="T7905" s="8"/>
      <c r="U7905" s="7"/>
      <c r="V7905" s="8"/>
      <c r="W7905" s="7"/>
    </row>
    <row r="7906" spans="2:23" x14ac:dyDescent="0.2">
      <c r="B7906" s="8"/>
      <c r="C7906" s="7"/>
      <c r="D7906" s="8"/>
      <c r="E7906" s="7"/>
      <c r="F7906" s="8"/>
      <c r="G7906" s="7"/>
      <c r="H7906" s="8"/>
      <c r="I7906" s="7"/>
      <c r="J7906" s="8"/>
      <c r="K7906" s="7"/>
      <c r="L7906" s="8"/>
      <c r="M7906" s="7"/>
      <c r="N7906" s="8"/>
      <c r="O7906" s="7"/>
      <c r="P7906" s="8"/>
      <c r="Q7906" s="7"/>
      <c r="R7906" s="8"/>
      <c r="S7906" s="7"/>
      <c r="T7906" s="8"/>
      <c r="U7906" s="7"/>
      <c r="V7906" s="8"/>
      <c r="W7906" s="7"/>
    </row>
    <row r="7907" spans="2:23" x14ac:dyDescent="0.2">
      <c r="B7907" s="8"/>
      <c r="C7907" s="7"/>
      <c r="D7907" s="8"/>
      <c r="E7907" s="7"/>
      <c r="F7907" s="8"/>
      <c r="G7907" s="7"/>
      <c r="H7907" s="8"/>
      <c r="I7907" s="7"/>
      <c r="J7907" s="8"/>
      <c r="K7907" s="7"/>
      <c r="L7907" s="8"/>
      <c r="M7907" s="7"/>
      <c r="N7907" s="8"/>
      <c r="O7907" s="7"/>
      <c r="P7907" s="8"/>
      <c r="Q7907" s="7"/>
      <c r="R7907" s="8"/>
      <c r="S7907" s="7"/>
      <c r="T7907" s="8"/>
      <c r="U7907" s="7"/>
      <c r="V7907" s="8"/>
      <c r="W7907" s="7"/>
    </row>
    <row r="7908" spans="2:23" x14ac:dyDescent="0.2">
      <c r="B7908" s="8"/>
      <c r="C7908" s="7"/>
      <c r="D7908" s="8"/>
      <c r="E7908" s="7"/>
      <c r="F7908" s="8"/>
      <c r="G7908" s="7"/>
      <c r="H7908" s="8"/>
      <c r="I7908" s="7"/>
      <c r="J7908" s="8"/>
      <c r="K7908" s="7"/>
      <c r="L7908" s="8"/>
      <c r="M7908" s="7"/>
      <c r="N7908" s="8"/>
      <c r="O7908" s="7"/>
      <c r="P7908" s="8"/>
      <c r="Q7908" s="7"/>
      <c r="R7908" s="8"/>
      <c r="S7908" s="7"/>
      <c r="T7908" s="8"/>
      <c r="U7908" s="7"/>
      <c r="V7908" s="8"/>
      <c r="W7908" s="7"/>
    </row>
    <row r="7909" spans="2:23" x14ac:dyDescent="0.2">
      <c r="B7909" s="8"/>
      <c r="C7909" s="7"/>
      <c r="D7909" s="8"/>
      <c r="E7909" s="7"/>
      <c r="F7909" s="8"/>
      <c r="G7909" s="7"/>
      <c r="H7909" s="8"/>
      <c r="I7909" s="7"/>
      <c r="J7909" s="8"/>
      <c r="K7909" s="7"/>
      <c r="L7909" s="8"/>
      <c r="M7909" s="7"/>
      <c r="N7909" s="8"/>
      <c r="O7909" s="7"/>
      <c r="P7909" s="8"/>
      <c r="Q7909" s="7"/>
      <c r="R7909" s="8"/>
      <c r="S7909" s="7"/>
      <c r="T7909" s="8"/>
      <c r="U7909" s="7"/>
      <c r="V7909" s="8"/>
      <c r="W7909" s="7"/>
    </row>
    <row r="7910" spans="2:23" x14ac:dyDescent="0.2">
      <c r="B7910" s="8"/>
      <c r="C7910" s="7"/>
      <c r="D7910" s="8"/>
      <c r="E7910" s="7"/>
      <c r="F7910" s="8"/>
      <c r="G7910" s="7"/>
      <c r="H7910" s="8"/>
      <c r="I7910" s="7"/>
      <c r="J7910" s="8"/>
      <c r="K7910" s="7"/>
      <c r="L7910" s="8"/>
      <c r="M7910" s="7"/>
      <c r="N7910" s="8"/>
      <c r="O7910" s="7"/>
      <c r="P7910" s="8"/>
      <c r="Q7910" s="7"/>
      <c r="R7910" s="8"/>
      <c r="S7910" s="7"/>
      <c r="T7910" s="8"/>
      <c r="U7910" s="7"/>
      <c r="V7910" s="8"/>
      <c r="W7910" s="7"/>
    </row>
    <row r="7911" spans="2:23" x14ac:dyDescent="0.2">
      <c r="B7911" s="8"/>
      <c r="C7911" s="7"/>
      <c r="D7911" s="8"/>
      <c r="E7911" s="7"/>
      <c r="F7911" s="8"/>
      <c r="G7911" s="7"/>
      <c r="H7911" s="8"/>
      <c r="I7911" s="7"/>
      <c r="J7911" s="8"/>
      <c r="K7911" s="7"/>
      <c r="L7911" s="8"/>
      <c r="M7911" s="7"/>
      <c r="N7911" s="8"/>
      <c r="O7911" s="7"/>
      <c r="P7911" s="8"/>
      <c r="Q7911" s="7"/>
      <c r="R7911" s="8"/>
      <c r="S7911" s="7"/>
      <c r="T7911" s="8"/>
      <c r="U7911" s="7"/>
      <c r="V7911" s="8"/>
      <c r="W7911" s="7"/>
    </row>
    <row r="7912" spans="2:23" x14ac:dyDescent="0.2">
      <c r="B7912" s="8"/>
      <c r="C7912" s="7"/>
      <c r="D7912" s="8"/>
      <c r="E7912" s="7"/>
      <c r="F7912" s="8"/>
      <c r="G7912" s="7"/>
      <c r="H7912" s="8"/>
      <c r="I7912" s="7"/>
      <c r="J7912" s="8"/>
      <c r="K7912" s="7"/>
      <c r="L7912" s="8"/>
      <c r="M7912" s="7"/>
      <c r="N7912" s="8"/>
      <c r="O7912" s="7"/>
      <c r="P7912" s="8"/>
      <c r="Q7912" s="7"/>
      <c r="R7912" s="8"/>
      <c r="S7912" s="7"/>
      <c r="T7912" s="8"/>
      <c r="U7912" s="7"/>
      <c r="V7912" s="8"/>
      <c r="W7912" s="7"/>
    </row>
    <row r="7913" spans="2:23" x14ac:dyDescent="0.2">
      <c r="B7913" s="8"/>
      <c r="C7913" s="7"/>
      <c r="D7913" s="8"/>
      <c r="E7913" s="7"/>
      <c r="F7913" s="8"/>
      <c r="G7913" s="7"/>
      <c r="H7913" s="8"/>
      <c r="I7913" s="7"/>
      <c r="J7913" s="8"/>
      <c r="K7913" s="7"/>
      <c r="L7913" s="8"/>
      <c r="M7913" s="7"/>
      <c r="N7913" s="8"/>
      <c r="O7913" s="7"/>
      <c r="P7913" s="8"/>
      <c r="Q7913" s="7"/>
      <c r="R7913" s="8"/>
      <c r="S7913" s="7"/>
      <c r="T7913" s="8"/>
      <c r="U7913" s="7"/>
      <c r="V7913" s="8"/>
      <c r="W7913" s="7"/>
    </row>
    <row r="7914" spans="2:23" x14ac:dyDescent="0.2">
      <c r="B7914" s="8"/>
      <c r="C7914" s="7"/>
      <c r="D7914" s="8"/>
      <c r="E7914" s="7"/>
      <c r="F7914" s="8"/>
      <c r="G7914" s="7"/>
      <c r="H7914" s="8"/>
      <c r="I7914" s="7"/>
      <c r="J7914" s="8"/>
      <c r="K7914" s="7"/>
      <c r="L7914" s="8"/>
      <c r="M7914" s="7"/>
      <c r="N7914" s="8"/>
      <c r="O7914" s="7"/>
      <c r="P7914" s="8"/>
      <c r="Q7914" s="7"/>
      <c r="R7914" s="8"/>
      <c r="S7914" s="7"/>
      <c r="T7914" s="8"/>
      <c r="U7914" s="7"/>
      <c r="V7914" s="8"/>
      <c r="W7914" s="7"/>
    </row>
    <row r="7915" spans="2:23" x14ac:dyDescent="0.2">
      <c r="B7915" s="8"/>
      <c r="C7915" s="7"/>
      <c r="D7915" s="8"/>
      <c r="E7915" s="7"/>
      <c r="F7915" s="8"/>
      <c r="G7915" s="7"/>
      <c r="H7915" s="8"/>
      <c r="I7915" s="7"/>
      <c r="J7915" s="8"/>
      <c r="K7915" s="7"/>
      <c r="L7915" s="8"/>
      <c r="M7915" s="7"/>
      <c r="N7915" s="8"/>
      <c r="O7915" s="7"/>
      <c r="P7915" s="8"/>
      <c r="Q7915" s="7"/>
      <c r="R7915" s="8"/>
      <c r="S7915" s="7"/>
      <c r="T7915" s="8"/>
      <c r="U7915" s="7"/>
      <c r="V7915" s="8"/>
      <c r="W7915" s="7"/>
    </row>
    <row r="7916" spans="2:23" x14ac:dyDescent="0.2">
      <c r="B7916" s="8"/>
      <c r="C7916" s="7"/>
      <c r="D7916" s="8"/>
      <c r="E7916" s="7"/>
      <c r="F7916" s="8"/>
      <c r="G7916" s="7"/>
      <c r="H7916" s="8"/>
      <c r="I7916" s="7"/>
      <c r="J7916" s="8"/>
      <c r="K7916" s="7"/>
      <c r="L7916" s="8"/>
      <c r="M7916" s="7"/>
      <c r="N7916" s="8"/>
      <c r="O7916" s="7"/>
      <c r="P7916" s="8"/>
      <c r="Q7916" s="7"/>
      <c r="R7916" s="8"/>
      <c r="S7916" s="7"/>
      <c r="T7916" s="8"/>
      <c r="U7916" s="7"/>
      <c r="V7916" s="8"/>
      <c r="W7916" s="7"/>
    </row>
    <row r="7917" spans="2:23" x14ac:dyDescent="0.2">
      <c r="B7917" s="8"/>
      <c r="C7917" s="7"/>
      <c r="D7917" s="8"/>
      <c r="E7917" s="7"/>
      <c r="F7917" s="8"/>
      <c r="G7917" s="7"/>
      <c r="H7917" s="8"/>
      <c r="I7917" s="7"/>
      <c r="J7917" s="8"/>
      <c r="K7917" s="7"/>
      <c r="L7917" s="8"/>
      <c r="M7917" s="7"/>
      <c r="N7917" s="8"/>
      <c r="O7917" s="7"/>
      <c r="P7917" s="8"/>
      <c r="Q7917" s="7"/>
      <c r="R7917" s="8"/>
      <c r="S7917" s="7"/>
      <c r="T7917" s="8"/>
      <c r="U7917" s="7"/>
      <c r="V7917" s="8"/>
      <c r="W7917" s="7"/>
    </row>
    <row r="7918" spans="2:23" x14ac:dyDescent="0.2">
      <c r="B7918" s="8"/>
      <c r="C7918" s="7"/>
      <c r="D7918" s="8"/>
      <c r="E7918" s="7"/>
      <c r="F7918" s="8"/>
      <c r="G7918" s="7"/>
      <c r="H7918" s="8"/>
      <c r="I7918" s="7"/>
      <c r="J7918" s="8"/>
      <c r="K7918" s="7"/>
      <c r="L7918" s="8"/>
      <c r="M7918" s="7"/>
      <c r="N7918" s="8"/>
      <c r="O7918" s="7"/>
      <c r="P7918" s="8"/>
      <c r="Q7918" s="7"/>
      <c r="R7918" s="8"/>
      <c r="S7918" s="7"/>
      <c r="T7918" s="8"/>
      <c r="U7918" s="7"/>
      <c r="V7918" s="8"/>
      <c r="W7918" s="7"/>
    </row>
    <row r="7919" spans="2:23" x14ac:dyDescent="0.2">
      <c r="B7919" s="8"/>
      <c r="C7919" s="7"/>
      <c r="D7919" s="8"/>
      <c r="E7919" s="7"/>
      <c r="F7919" s="8"/>
      <c r="G7919" s="7"/>
      <c r="H7919" s="8"/>
      <c r="I7919" s="7"/>
      <c r="J7919" s="8"/>
      <c r="K7919" s="7"/>
      <c r="L7919" s="8"/>
      <c r="M7919" s="7"/>
      <c r="N7919" s="8"/>
      <c r="O7919" s="7"/>
      <c r="P7919" s="8"/>
      <c r="Q7919" s="7"/>
      <c r="R7919" s="8"/>
      <c r="S7919" s="7"/>
      <c r="T7919" s="8"/>
      <c r="U7919" s="7"/>
      <c r="V7919" s="8"/>
      <c r="W7919" s="7"/>
    </row>
    <row r="7920" spans="2:23" x14ac:dyDescent="0.2">
      <c r="B7920" s="8"/>
      <c r="C7920" s="7"/>
      <c r="D7920" s="8"/>
      <c r="E7920" s="7"/>
      <c r="F7920" s="8"/>
      <c r="G7920" s="7"/>
      <c r="H7920" s="8"/>
      <c r="I7920" s="7"/>
      <c r="J7920" s="8"/>
      <c r="K7920" s="7"/>
      <c r="L7920" s="8"/>
      <c r="M7920" s="7"/>
      <c r="N7920" s="8"/>
      <c r="O7920" s="7"/>
      <c r="P7920" s="8"/>
      <c r="Q7920" s="7"/>
      <c r="R7920" s="8"/>
      <c r="S7920" s="7"/>
      <c r="T7920" s="8"/>
      <c r="U7920" s="7"/>
      <c r="V7920" s="8"/>
      <c r="W7920" s="7"/>
    </row>
    <row r="7921" spans="2:23" x14ac:dyDescent="0.2">
      <c r="B7921" s="8"/>
      <c r="C7921" s="7"/>
      <c r="D7921" s="8"/>
      <c r="E7921" s="7"/>
      <c r="F7921" s="8"/>
      <c r="G7921" s="7"/>
      <c r="H7921" s="8"/>
      <c r="I7921" s="7"/>
      <c r="J7921" s="8"/>
      <c r="K7921" s="7"/>
      <c r="L7921" s="8"/>
      <c r="M7921" s="7"/>
      <c r="N7921" s="8"/>
      <c r="O7921" s="7"/>
      <c r="P7921" s="8"/>
      <c r="Q7921" s="7"/>
      <c r="R7921" s="8"/>
      <c r="S7921" s="7"/>
      <c r="T7921" s="8"/>
      <c r="U7921" s="7"/>
      <c r="V7921" s="8"/>
      <c r="W7921" s="7"/>
    </row>
    <row r="7922" spans="2:23" x14ac:dyDescent="0.2">
      <c r="B7922" s="8"/>
      <c r="C7922" s="7"/>
      <c r="D7922" s="8"/>
      <c r="E7922" s="7"/>
      <c r="F7922" s="8"/>
      <c r="G7922" s="7"/>
      <c r="H7922" s="8"/>
      <c r="I7922" s="7"/>
      <c r="J7922" s="8"/>
      <c r="K7922" s="7"/>
      <c r="L7922" s="8"/>
      <c r="M7922" s="7"/>
      <c r="N7922" s="8"/>
      <c r="O7922" s="7"/>
      <c r="P7922" s="8"/>
      <c r="Q7922" s="7"/>
      <c r="R7922" s="8"/>
      <c r="S7922" s="7"/>
      <c r="T7922" s="8"/>
      <c r="U7922" s="7"/>
      <c r="V7922" s="8"/>
      <c r="W7922" s="7"/>
    </row>
    <row r="7923" spans="2:23" x14ac:dyDescent="0.2">
      <c r="B7923" s="8"/>
      <c r="C7923" s="7"/>
      <c r="D7923" s="8"/>
      <c r="E7923" s="7"/>
      <c r="F7923" s="8"/>
      <c r="G7923" s="7"/>
      <c r="H7923" s="8"/>
      <c r="I7923" s="7"/>
      <c r="J7923" s="8"/>
      <c r="K7923" s="7"/>
      <c r="L7923" s="8"/>
      <c r="M7923" s="7"/>
      <c r="N7923" s="8"/>
      <c r="O7923" s="7"/>
      <c r="P7923" s="8"/>
      <c r="Q7923" s="7"/>
      <c r="R7923" s="8"/>
      <c r="S7923" s="7"/>
      <c r="T7923" s="8"/>
      <c r="U7923" s="7"/>
      <c r="V7923" s="8"/>
      <c r="W7923" s="7"/>
    </row>
    <row r="7924" spans="2:23" x14ac:dyDescent="0.2">
      <c r="B7924" s="8"/>
      <c r="C7924" s="7"/>
      <c r="D7924" s="8"/>
      <c r="E7924" s="7"/>
      <c r="F7924" s="8"/>
      <c r="G7924" s="7"/>
      <c r="H7924" s="8"/>
      <c r="I7924" s="7"/>
      <c r="J7924" s="8"/>
      <c r="K7924" s="7"/>
      <c r="L7924" s="8"/>
      <c r="M7924" s="7"/>
      <c r="N7924" s="8"/>
      <c r="O7924" s="7"/>
      <c r="P7924" s="8"/>
      <c r="Q7924" s="7"/>
      <c r="R7924" s="8"/>
      <c r="S7924" s="7"/>
      <c r="T7924" s="8"/>
      <c r="U7924" s="7"/>
      <c r="V7924" s="8"/>
      <c r="W7924" s="7"/>
    </row>
    <row r="7925" spans="2:23" x14ac:dyDescent="0.2">
      <c r="B7925" s="8"/>
      <c r="C7925" s="7"/>
      <c r="D7925" s="8"/>
      <c r="E7925" s="7"/>
      <c r="F7925" s="8"/>
      <c r="G7925" s="7"/>
      <c r="H7925" s="8"/>
      <c r="I7925" s="7"/>
      <c r="J7925" s="8"/>
      <c r="K7925" s="7"/>
      <c r="L7925" s="8"/>
      <c r="M7925" s="7"/>
      <c r="N7925" s="8"/>
      <c r="O7925" s="7"/>
      <c r="P7925" s="8"/>
      <c r="Q7925" s="7"/>
      <c r="R7925" s="8"/>
      <c r="S7925" s="7"/>
      <c r="T7925" s="8"/>
      <c r="U7925" s="7"/>
      <c r="V7925" s="8"/>
      <c r="W7925" s="7"/>
    </row>
    <row r="7926" spans="2:23" x14ac:dyDescent="0.2">
      <c r="B7926" s="8"/>
      <c r="C7926" s="7"/>
      <c r="D7926" s="8"/>
      <c r="E7926" s="7"/>
      <c r="F7926" s="8"/>
      <c r="G7926" s="7"/>
      <c r="H7926" s="8"/>
      <c r="I7926" s="7"/>
      <c r="J7926" s="8"/>
      <c r="K7926" s="7"/>
      <c r="L7926" s="8"/>
      <c r="M7926" s="7"/>
      <c r="N7926" s="8"/>
      <c r="O7926" s="7"/>
      <c r="P7926" s="8"/>
      <c r="Q7926" s="7"/>
      <c r="R7926" s="8"/>
      <c r="S7926" s="7"/>
      <c r="T7926" s="8"/>
      <c r="U7926" s="7"/>
      <c r="V7926" s="8"/>
      <c r="W7926" s="7"/>
    </row>
    <row r="7927" spans="2:23" x14ac:dyDescent="0.2">
      <c r="B7927" s="8"/>
      <c r="C7927" s="7"/>
      <c r="D7927" s="8"/>
      <c r="E7927" s="7"/>
      <c r="F7927" s="8"/>
      <c r="G7927" s="7"/>
      <c r="H7927" s="8"/>
      <c r="I7927" s="7"/>
      <c r="J7927" s="8"/>
      <c r="K7927" s="7"/>
      <c r="L7927" s="8"/>
      <c r="M7927" s="7"/>
      <c r="N7927" s="8"/>
      <c r="O7927" s="7"/>
      <c r="P7927" s="8"/>
      <c r="Q7927" s="7"/>
      <c r="R7927" s="8"/>
      <c r="S7927" s="7"/>
      <c r="T7927" s="8"/>
      <c r="U7927" s="7"/>
      <c r="V7927" s="8"/>
      <c r="W7927" s="7"/>
    </row>
    <row r="7928" spans="2:23" x14ac:dyDescent="0.2">
      <c r="B7928" s="8"/>
      <c r="C7928" s="7"/>
      <c r="D7928" s="8"/>
      <c r="E7928" s="7"/>
      <c r="F7928" s="8"/>
      <c r="G7928" s="7"/>
      <c r="H7928" s="8"/>
      <c r="I7928" s="7"/>
      <c r="J7928" s="8"/>
      <c r="K7928" s="7"/>
      <c r="L7928" s="8"/>
      <c r="M7928" s="7"/>
      <c r="N7928" s="8"/>
      <c r="O7928" s="7"/>
      <c r="P7928" s="8"/>
      <c r="Q7928" s="7"/>
      <c r="R7928" s="8"/>
      <c r="S7928" s="7"/>
      <c r="T7928" s="8"/>
      <c r="U7928" s="7"/>
      <c r="V7928" s="8"/>
      <c r="W7928" s="7"/>
    </row>
    <row r="7929" spans="2:23" x14ac:dyDescent="0.2">
      <c r="B7929" s="8"/>
      <c r="C7929" s="7"/>
      <c r="D7929" s="8"/>
      <c r="E7929" s="7"/>
      <c r="F7929" s="8"/>
      <c r="G7929" s="7"/>
      <c r="H7929" s="8"/>
      <c r="I7929" s="7"/>
      <c r="J7929" s="8"/>
      <c r="K7929" s="7"/>
      <c r="L7929" s="8"/>
      <c r="M7929" s="7"/>
      <c r="N7929" s="8"/>
      <c r="O7929" s="7"/>
      <c r="P7929" s="8"/>
      <c r="Q7929" s="7"/>
      <c r="R7929" s="8"/>
      <c r="S7929" s="7"/>
      <c r="T7929" s="8"/>
      <c r="U7929" s="7"/>
      <c r="V7929" s="8"/>
      <c r="W7929" s="7"/>
    </row>
    <row r="7930" spans="2:23" x14ac:dyDescent="0.2">
      <c r="B7930" s="8"/>
      <c r="C7930" s="7"/>
      <c r="D7930" s="8"/>
      <c r="E7930" s="7"/>
      <c r="F7930" s="8"/>
      <c r="G7930" s="7"/>
      <c r="H7930" s="8"/>
      <c r="I7930" s="7"/>
      <c r="J7930" s="8"/>
      <c r="K7930" s="7"/>
      <c r="L7930" s="8"/>
      <c r="M7930" s="7"/>
      <c r="N7930" s="8"/>
      <c r="O7930" s="7"/>
      <c r="P7930" s="8"/>
      <c r="Q7930" s="7"/>
      <c r="R7930" s="8"/>
      <c r="S7930" s="7"/>
      <c r="T7930" s="8"/>
      <c r="U7930" s="7"/>
      <c r="V7930" s="8"/>
      <c r="W7930" s="7"/>
    </row>
    <row r="7931" spans="2:23" x14ac:dyDescent="0.2">
      <c r="B7931" s="8"/>
      <c r="C7931" s="7"/>
      <c r="D7931" s="8"/>
      <c r="E7931" s="7"/>
      <c r="F7931" s="8"/>
      <c r="G7931" s="7"/>
      <c r="H7931" s="8"/>
      <c r="I7931" s="7"/>
      <c r="J7931" s="8"/>
      <c r="K7931" s="7"/>
      <c r="L7931" s="8"/>
      <c r="M7931" s="7"/>
      <c r="N7931" s="8"/>
      <c r="O7931" s="7"/>
      <c r="P7931" s="8"/>
      <c r="Q7931" s="7"/>
      <c r="R7931" s="8"/>
      <c r="S7931" s="7"/>
      <c r="T7931" s="8"/>
      <c r="U7931" s="7"/>
      <c r="V7931" s="8"/>
      <c r="W7931" s="7"/>
    </row>
    <row r="7932" spans="2:23" x14ac:dyDescent="0.2">
      <c r="B7932" s="8"/>
      <c r="C7932" s="7"/>
      <c r="D7932" s="8"/>
      <c r="E7932" s="7"/>
      <c r="F7932" s="8"/>
      <c r="G7932" s="7"/>
      <c r="H7932" s="8"/>
      <c r="I7932" s="7"/>
      <c r="J7932" s="8"/>
      <c r="K7932" s="7"/>
      <c r="L7932" s="8"/>
      <c r="M7932" s="7"/>
      <c r="N7932" s="8"/>
      <c r="O7932" s="7"/>
      <c r="P7932" s="8"/>
      <c r="Q7932" s="7"/>
      <c r="R7932" s="8"/>
      <c r="S7932" s="7"/>
      <c r="T7932" s="8"/>
      <c r="U7932" s="7"/>
      <c r="V7932" s="8"/>
      <c r="W7932" s="7"/>
    </row>
    <row r="7933" spans="2:23" x14ac:dyDescent="0.2">
      <c r="B7933" s="8"/>
      <c r="C7933" s="7"/>
      <c r="D7933" s="8"/>
      <c r="E7933" s="7"/>
      <c r="F7933" s="8"/>
      <c r="G7933" s="7"/>
      <c r="H7933" s="8"/>
      <c r="I7933" s="7"/>
      <c r="J7933" s="8"/>
      <c r="K7933" s="7"/>
      <c r="L7933" s="8"/>
      <c r="M7933" s="7"/>
      <c r="N7933" s="8"/>
      <c r="O7933" s="7"/>
      <c r="P7933" s="8"/>
      <c r="Q7933" s="7"/>
      <c r="R7933" s="8"/>
      <c r="S7933" s="7"/>
      <c r="T7933" s="8"/>
      <c r="U7933" s="7"/>
      <c r="V7933" s="8"/>
      <c r="W7933" s="7"/>
    </row>
    <row r="7934" spans="2:23" x14ac:dyDescent="0.2">
      <c r="B7934" s="8"/>
      <c r="C7934" s="7"/>
      <c r="D7934" s="8"/>
      <c r="E7934" s="7"/>
      <c r="F7934" s="8"/>
      <c r="G7934" s="7"/>
      <c r="H7934" s="8"/>
      <c r="I7934" s="7"/>
      <c r="J7934" s="8"/>
      <c r="K7934" s="7"/>
      <c r="L7934" s="8"/>
      <c r="M7934" s="7"/>
      <c r="N7934" s="8"/>
      <c r="O7934" s="7"/>
      <c r="P7934" s="8"/>
      <c r="Q7934" s="7"/>
      <c r="R7934" s="8"/>
      <c r="S7934" s="7"/>
      <c r="T7934" s="8"/>
      <c r="U7934" s="7"/>
      <c r="V7934" s="8"/>
      <c r="W7934" s="7"/>
    </row>
    <row r="7935" spans="2:23" x14ac:dyDescent="0.2">
      <c r="B7935" s="8"/>
      <c r="C7935" s="7"/>
      <c r="D7935" s="8"/>
      <c r="E7935" s="7"/>
      <c r="F7935" s="8"/>
      <c r="G7935" s="7"/>
      <c r="H7935" s="8"/>
      <c r="I7935" s="7"/>
      <c r="J7935" s="8"/>
      <c r="K7935" s="7"/>
      <c r="L7935" s="8"/>
      <c r="M7935" s="7"/>
      <c r="N7935" s="8"/>
      <c r="O7935" s="7"/>
      <c r="P7935" s="8"/>
      <c r="Q7935" s="7"/>
      <c r="R7935" s="8"/>
      <c r="S7935" s="7"/>
      <c r="T7935" s="8"/>
      <c r="U7935" s="7"/>
      <c r="V7935" s="8"/>
      <c r="W7935" s="7"/>
    </row>
    <row r="7936" spans="2:23" x14ac:dyDescent="0.2">
      <c r="B7936" s="8"/>
      <c r="C7936" s="7"/>
      <c r="D7936" s="8"/>
      <c r="E7936" s="7"/>
      <c r="F7936" s="8"/>
      <c r="G7936" s="7"/>
      <c r="H7936" s="8"/>
      <c r="I7936" s="7"/>
      <c r="J7936" s="8"/>
      <c r="K7936" s="7"/>
      <c r="L7936" s="8"/>
      <c r="M7936" s="7"/>
      <c r="N7936" s="8"/>
      <c r="O7936" s="7"/>
      <c r="P7936" s="8"/>
      <c r="Q7936" s="7"/>
      <c r="R7936" s="8"/>
      <c r="S7936" s="7"/>
      <c r="T7936" s="8"/>
      <c r="U7936" s="7"/>
      <c r="V7936" s="8"/>
      <c r="W7936" s="7"/>
    </row>
    <row r="7937" spans="2:23" x14ac:dyDescent="0.2">
      <c r="B7937" s="8"/>
      <c r="C7937" s="7"/>
      <c r="D7937" s="8"/>
      <c r="E7937" s="7"/>
      <c r="F7937" s="8"/>
      <c r="G7937" s="7"/>
      <c r="H7937" s="8"/>
      <c r="I7937" s="7"/>
      <c r="J7937" s="8"/>
      <c r="K7937" s="7"/>
      <c r="L7937" s="8"/>
      <c r="M7937" s="7"/>
      <c r="N7937" s="8"/>
      <c r="O7937" s="7"/>
      <c r="P7937" s="8"/>
      <c r="Q7937" s="7"/>
      <c r="R7937" s="8"/>
      <c r="S7937" s="7"/>
      <c r="T7937" s="8"/>
      <c r="U7937" s="7"/>
      <c r="V7937" s="8"/>
      <c r="W7937" s="7"/>
    </row>
    <row r="7938" spans="2:23" x14ac:dyDescent="0.2">
      <c r="B7938" s="8"/>
      <c r="C7938" s="7"/>
      <c r="D7938" s="8"/>
      <c r="E7938" s="7"/>
      <c r="F7938" s="8"/>
      <c r="G7938" s="7"/>
      <c r="H7938" s="8"/>
      <c r="I7938" s="7"/>
      <c r="J7938" s="8"/>
      <c r="K7938" s="7"/>
      <c r="L7938" s="8"/>
      <c r="M7938" s="7"/>
      <c r="N7938" s="8"/>
      <c r="O7938" s="7"/>
      <c r="P7938" s="8"/>
      <c r="Q7938" s="7"/>
      <c r="R7938" s="8"/>
      <c r="S7938" s="7"/>
      <c r="T7938" s="8"/>
      <c r="U7938" s="7"/>
      <c r="V7938" s="8"/>
      <c r="W7938" s="7"/>
    </row>
    <row r="7939" spans="2:23" x14ac:dyDescent="0.2">
      <c r="B7939" s="8"/>
      <c r="C7939" s="7"/>
      <c r="D7939" s="8"/>
      <c r="E7939" s="7"/>
      <c r="F7939" s="8"/>
      <c r="G7939" s="7"/>
      <c r="H7939" s="8"/>
      <c r="I7939" s="7"/>
      <c r="J7939" s="8"/>
      <c r="K7939" s="7"/>
      <c r="L7939" s="8"/>
      <c r="M7939" s="7"/>
      <c r="N7939" s="8"/>
      <c r="O7939" s="7"/>
      <c r="P7939" s="8"/>
      <c r="Q7939" s="7"/>
      <c r="R7939" s="8"/>
      <c r="S7939" s="7"/>
      <c r="T7939" s="8"/>
      <c r="U7939" s="7"/>
      <c r="V7939" s="8"/>
      <c r="W7939" s="7"/>
    </row>
    <row r="7940" spans="2:23" x14ac:dyDescent="0.2">
      <c r="B7940" s="8"/>
      <c r="C7940" s="7"/>
      <c r="D7940" s="8"/>
      <c r="E7940" s="7"/>
      <c r="F7940" s="8"/>
      <c r="G7940" s="7"/>
      <c r="H7940" s="8"/>
      <c r="I7940" s="7"/>
      <c r="J7940" s="8"/>
      <c r="K7940" s="7"/>
      <c r="L7940" s="8"/>
      <c r="M7940" s="7"/>
      <c r="N7940" s="8"/>
      <c r="O7940" s="7"/>
      <c r="P7940" s="8"/>
      <c r="Q7940" s="7"/>
      <c r="R7940" s="8"/>
      <c r="S7940" s="7"/>
      <c r="T7940" s="8"/>
      <c r="U7940" s="7"/>
      <c r="V7940" s="8"/>
      <c r="W7940" s="7"/>
    </row>
    <row r="7941" spans="2:23" x14ac:dyDescent="0.2">
      <c r="B7941" s="8"/>
      <c r="C7941" s="7"/>
      <c r="D7941" s="8"/>
      <c r="E7941" s="7"/>
      <c r="F7941" s="8"/>
      <c r="G7941" s="7"/>
      <c r="H7941" s="8"/>
      <c r="I7941" s="7"/>
      <c r="J7941" s="8"/>
      <c r="K7941" s="7"/>
      <c r="L7941" s="8"/>
      <c r="M7941" s="7"/>
      <c r="N7941" s="8"/>
      <c r="O7941" s="7"/>
      <c r="P7941" s="8"/>
      <c r="Q7941" s="7"/>
      <c r="R7941" s="8"/>
      <c r="S7941" s="7"/>
      <c r="T7941" s="8"/>
      <c r="U7941" s="7"/>
      <c r="V7941" s="8"/>
      <c r="W7941" s="7"/>
    </row>
    <row r="7942" spans="2:23" x14ac:dyDescent="0.2">
      <c r="B7942" s="8"/>
      <c r="C7942" s="7"/>
      <c r="D7942" s="8"/>
      <c r="E7942" s="7"/>
      <c r="F7942" s="8"/>
      <c r="G7942" s="7"/>
      <c r="H7942" s="8"/>
      <c r="I7942" s="7"/>
      <c r="J7942" s="8"/>
      <c r="K7942" s="7"/>
      <c r="L7942" s="8"/>
      <c r="M7942" s="7"/>
      <c r="N7942" s="8"/>
      <c r="O7942" s="7"/>
      <c r="P7942" s="8"/>
      <c r="Q7942" s="7"/>
      <c r="R7942" s="8"/>
      <c r="S7942" s="7"/>
      <c r="T7942" s="8"/>
      <c r="U7942" s="7"/>
      <c r="V7942" s="8"/>
      <c r="W7942" s="7"/>
    </row>
    <row r="7943" spans="2:23" x14ac:dyDescent="0.2">
      <c r="B7943" s="8"/>
      <c r="C7943" s="7"/>
      <c r="D7943" s="8"/>
      <c r="E7943" s="7"/>
      <c r="F7943" s="8"/>
      <c r="G7943" s="7"/>
      <c r="H7943" s="8"/>
      <c r="I7943" s="7"/>
      <c r="J7943" s="8"/>
      <c r="K7943" s="7"/>
      <c r="L7943" s="8"/>
      <c r="M7943" s="7"/>
      <c r="N7943" s="8"/>
      <c r="O7943" s="7"/>
      <c r="P7943" s="8"/>
      <c r="Q7943" s="7"/>
      <c r="R7943" s="8"/>
      <c r="S7943" s="7"/>
      <c r="T7943" s="8"/>
      <c r="U7943" s="7"/>
      <c r="V7943" s="8"/>
      <c r="W7943" s="7"/>
    </row>
    <row r="7944" spans="2:23" x14ac:dyDescent="0.2">
      <c r="B7944" s="8"/>
      <c r="C7944" s="7"/>
      <c r="D7944" s="8"/>
      <c r="E7944" s="7"/>
      <c r="F7944" s="8"/>
      <c r="G7944" s="7"/>
      <c r="H7944" s="8"/>
      <c r="I7944" s="7"/>
      <c r="J7944" s="8"/>
      <c r="K7944" s="7"/>
      <c r="L7944" s="8"/>
      <c r="M7944" s="7"/>
      <c r="N7944" s="8"/>
      <c r="O7944" s="7"/>
      <c r="P7944" s="8"/>
      <c r="Q7944" s="7"/>
      <c r="R7944" s="8"/>
      <c r="S7944" s="7"/>
      <c r="T7944" s="8"/>
      <c r="U7944" s="7"/>
      <c r="V7944" s="8"/>
      <c r="W7944" s="7"/>
    </row>
    <row r="7945" spans="2:23" x14ac:dyDescent="0.2">
      <c r="B7945" s="8"/>
      <c r="C7945" s="7"/>
      <c r="D7945" s="8"/>
      <c r="E7945" s="7"/>
      <c r="F7945" s="8"/>
      <c r="G7945" s="7"/>
      <c r="H7945" s="8"/>
      <c r="I7945" s="7"/>
      <c r="J7945" s="8"/>
      <c r="K7945" s="7"/>
      <c r="L7945" s="8"/>
      <c r="M7945" s="7"/>
      <c r="N7945" s="8"/>
      <c r="O7945" s="7"/>
      <c r="P7945" s="8"/>
      <c r="Q7945" s="7"/>
      <c r="R7945" s="8"/>
      <c r="S7945" s="7"/>
      <c r="T7945" s="8"/>
      <c r="U7945" s="7"/>
      <c r="V7945" s="8"/>
      <c r="W7945" s="7"/>
    </row>
    <row r="7946" spans="2:23" x14ac:dyDescent="0.2">
      <c r="B7946" s="8"/>
      <c r="C7946" s="7"/>
      <c r="D7946" s="8"/>
      <c r="E7946" s="7"/>
      <c r="F7946" s="8"/>
      <c r="G7946" s="7"/>
      <c r="H7946" s="8"/>
      <c r="I7946" s="7"/>
      <c r="J7946" s="8"/>
      <c r="K7946" s="7"/>
      <c r="L7946" s="8"/>
      <c r="M7946" s="7"/>
      <c r="N7946" s="8"/>
      <c r="O7946" s="7"/>
      <c r="P7946" s="8"/>
      <c r="Q7946" s="7"/>
      <c r="R7946" s="8"/>
      <c r="S7946" s="7"/>
      <c r="T7946" s="8"/>
      <c r="U7946" s="7"/>
      <c r="V7946" s="8"/>
      <c r="W7946" s="7"/>
    </row>
    <row r="7947" spans="2:23" x14ac:dyDescent="0.2">
      <c r="B7947" s="8"/>
      <c r="C7947" s="7"/>
      <c r="D7947" s="8"/>
      <c r="E7947" s="7"/>
      <c r="F7947" s="8"/>
      <c r="G7947" s="7"/>
      <c r="H7947" s="8"/>
      <c r="I7947" s="7"/>
      <c r="J7947" s="8"/>
      <c r="K7947" s="7"/>
      <c r="L7947" s="8"/>
      <c r="M7947" s="7"/>
      <c r="N7947" s="8"/>
      <c r="O7947" s="7"/>
      <c r="P7947" s="8"/>
      <c r="Q7947" s="7"/>
      <c r="R7947" s="8"/>
      <c r="S7947" s="7"/>
      <c r="T7947" s="8"/>
      <c r="U7947" s="7"/>
      <c r="V7947" s="8"/>
      <c r="W7947" s="7"/>
    </row>
    <row r="7948" spans="2:23" x14ac:dyDescent="0.2">
      <c r="B7948" s="8"/>
      <c r="C7948" s="7"/>
      <c r="D7948" s="8"/>
      <c r="E7948" s="7"/>
      <c r="F7948" s="8"/>
      <c r="G7948" s="7"/>
      <c r="H7948" s="8"/>
      <c r="I7948" s="7"/>
      <c r="J7948" s="8"/>
      <c r="K7948" s="7"/>
      <c r="L7948" s="8"/>
      <c r="M7948" s="7"/>
      <c r="N7948" s="8"/>
      <c r="O7948" s="7"/>
      <c r="P7948" s="8"/>
      <c r="Q7948" s="7"/>
      <c r="R7948" s="8"/>
      <c r="S7948" s="7"/>
      <c r="T7948" s="8"/>
      <c r="U7948" s="7"/>
      <c r="V7948" s="8"/>
      <c r="W7948" s="7"/>
    </row>
    <row r="7949" spans="2:23" x14ac:dyDescent="0.2">
      <c r="B7949" s="8"/>
      <c r="C7949" s="7"/>
      <c r="D7949" s="8"/>
      <c r="E7949" s="7"/>
      <c r="F7949" s="8"/>
      <c r="G7949" s="7"/>
      <c r="H7949" s="8"/>
      <c r="I7949" s="7"/>
      <c r="J7949" s="8"/>
      <c r="K7949" s="7"/>
      <c r="L7949" s="8"/>
      <c r="M7949" s="7"/>
      <c r="N7949" s="8"/>
      <c r="O7949" s="7"/>
      <c r="P7949" s="8"/>
      <c r="Q7949" s="7"/>
      <c r="R7949" s="8"/>
      <c r="S7949" s="7"/>
      <c r="T7949" s="8"/>
      <c r="U7949" s="7"/>
      <c r="V7949" s="8"/>
      <c r="W7949" s="7"/>
    </row>
    <row r="7950" spans="2:23" x14ac:dyDescent="0.2">
      <c r="B7950" s="8"/>
      <c r="C7950" s="7"/>
      <c r="D7950" s="8"/>
      <c r="E7950" s="7"/>
      <c r="F7950" s="8"/>
      <c r="G7950" s="7"/>
      <c r="H7950" s="8"/>
      <c r="I7950" s="7"/>
      <c r="J7950" s="8"/>
      <c r="K7950" s="7"/>
      <c r="L7950" s="8"/>
      <c r="M7950" s="7"/>
      <c r="N7950" s="8"/>
      <c r="O7950" s="7"/>
      <c r="P7950" s="8"/>
      <c r="Q7950" s="7"/>
      <c r="R7950" s="8"/>
      <c r="S7950" s="7"/>
      <c r="T7950" s="8"/>
      <c r="U7950" s="7"/>
      <c r="V7950" s="8"/>
      <c r="W7950" s="7"/>
    </row>
    <row r="7951" spans="2:23" x14ac:dyDescent="0.2">
      <c r="B7951" s="8"/>
      <c r="C7951" s="7"/>
      <c r="D7951" s="8"/>
      <c r="E7951" s="7"/>
      <c r="F7951" s="8"/>
      <c r="G7951" s="7"/>
      <c r="H7951" s="8"/>
      <c r="I7951" s="7"/>
      <c r="J7951" s="8"/>
      <c r="K7951" s="7"/>
      <c r="L7951" s="8"/>
      <c r="M7951" s="7"/>
      <c r="N7951" s="8"/>
      <c r="O7951" s="7"/>
      <c r="P7951" s="8"/>
      <c r="Q7951" s="7"/>
      <c r="R7951" s="8"/>
      <c r="S7951" s="7"/>
      <c r="T7951" s="8"/>
      <c r="U7951" s="7"/>
      <c r="V7951" s="8"/>
      <c r="W7951" s="7"/>
    </row>
    <row r="7952" spans="2:23" x14ac:dyDescent="0.2">
      <c r="B7952" s="8"/>
      <c r="C7952" s="7"/>
      <c r="D7952" s="8"/>
      <c r="E7952" s="7"/>
      <c r="F7952" s="8"/>
      <c r="G7952" s="7"/>
      <c r="H7952" s="8"/>
      <c r="I7952" s="7"/>
      <c r="J7952" s="8"/>
      <c r="K7952" s="7"/>
      <c r="L7952" s="8"/>
      <c r="M7952" s="7"/>
      <c r="N7952" s="8"/>
      <c r="O7952" s="7"/>
      <c r="P7952" s="8"/>
      <c r="Q7952" s="7"/>
      <c r="R7952" s="8"/>
      <c r="S7952" s="7"/>
      <c r="T7952" s="8"/>
      <c r="U7952" s="7"/>
      <c r="V7952" s="8"/>
      <c r="W7952" s="7"/>
    </row>
    <row r="7953" spans="2:23" x14ac:dyDescent="0.2">
      <c r="B7953" s="8"/>
      <c r="C7953" s="7"/>
      <c r="D7953" s="8"/>
      <c r="E7953" s="7"/>
      <c r="F7953" s="8"/>
      <c r="G7953" s="7"/>
      <c r="H7953" s="8"/>
      <c r="I7953" s="7"/>
      <c r="J7953" s="8"/>
      <c r="K7953" s="7"/>
      <c r="L7953" s="8"/>
      <c r="M7953" s="7"/>
      <c r="N7953" s="8"/>
      <c r="O7953" s="7"/>
      <c r="P7953" s="8"/>
      <c r="Q7953" s="7"/>
      <c r="R7953" s="8"/>
      <c r="S7953" s="7"/>
      <c r="T7953" s="8"/>
      <c r="U7953" s="7"/>
      <c r="V7953" s="8"/>
      <c r="W7953" s="7"/>
    </row>
    <row r="7954" spans="2:23" x14ac:dyDescent="0.2">
      <c r="B7954" s="8"/>
      <c r="C7954" s="7"/>
      <c r="D7954" s="8"/>
      <c r="E7954" s="7"/>
      <c r="F7954" s="8"/>
      <c r="G7954" s="7"/>
      <c r="H7954" s="8"/>
      <c r="I7954" s="7"/>
      <c r="J7954" s="8"/>
      <c r="K7954" s="7"/>
      <c r="L7954" s="8"/>
      <c r="M7954" s="7"/>
      <c r="N7954" s="8"/>
      <c r="O7954" s="7"/>
      <c r="P7954" s="8"/>
      <c r="Q7954" s="7"/>
      <c r="R7954" s="8"/>
      <c r="S7954" s="7"/>
      <c r="T7954" s="8"/>
      <c r="U7954" s="7"/>
      <c r="V7954" s="8"/>
      <c r="W7954" s="7"/>
    </row>
    <row r="7955" spans="2:23" x14ac:dyDescent="0.2">
      <c r="B7955" s="8"/>
      <c r="C7955" s="7"/>
      <c r="D7955" s="8"/>
      <c r="E7955" s="7"/>
      <c r="F7955" s="8"/>
      <c r="G7955" s="7"/>
      <c r="H7955" s="8"/>
      <c r="I7955" s="7"/>
      <c r="J7955" s="8"/>
      <c r="K7955" s="7"/>
      <c r="L7955" s="8"/>
      <c r="M7955" s="7"/>
      <c r="N7955" s="8"/>
      <c r="O7955" s="7"/>
      <c r="P7955" s="8"/>
      <c r="Q7955" s="7"/>
      <c r="R7955" s="8"/>
      <c r="S7955" s="7"/>
      <c r="T7955" s="8"/>
      <c r="U7955" s="7"/>
      <c r="V7955" s="8"/>
      <c r="W7955" s="7"/>
    </row>
    <row r="7956" spans="2:23" x14ac:dyDescent="0.2">
      <c r="B7956" s="8"/>
      <c r="C7956" s="7"/>
      <c r="D7956" s="8"/>
      <c r="E7956" s="7"/>
      <c r="F7956" s="8"/>
      <c r="G7956" s="7"/>
      <c r="H7956" s="8"/>
      <c r="I7956" s="7"/>
      <c r="J7956" s="8"/>
      <c r="K7956" s="7"/>
      <c r="L7956" s="8"/>
      <c r="M7956" s="7"/>
      <c r="N7956" s="8"/>
      <c r="O7956" s="7"/>
      <c r="P7956" s="8"/>
      <c r="Q7956" s="7"/>
      <c r="R7956" s="8"/>
      <c r="S7956" s="7"/>
      <c r="T7956" s="8"/>
      <c r="U7956" s="7"/>
      <c r="V7956" s="8"/>
      <c r="W7956" s="7"/>
    </row>
    <row r="7957" spans="2:23" x14ac:dyDescent="0.2">
      <c r="B7957" s="8"/>
      <c r="C7957" s="7"/>
      <c r="D7957" s="8"/>
      <c r="E7957" s="7"/>
      <c r="F7957" s="8"/>
      <c r="G7957" s="7"/>
      <c r="H7957" s="8"/>
      <c r="I7957" s="7"/>
      <c r="J7957" s="8"/>
      <c r="K7957" s="7"/>
      <c r="L7957" s="8"/>
      <c r="M7957" s="7"/>
      <c r="N7957" s="8"/>
      <c r="O7957" s="7"/>
      <c r="P7957" s="8"/>
      <c r="Q7957" s="7"/>
      <c r="R7957" s="8"/>
      <c r="S7957" s="7"/>
      <c r="T7957" s="8"/>
      <c r="U7957" s="7"/>
      <c r="V7957" s="8"/>
      <c r="W7957" s="7"/>
    </row>
    <row r="7958" spans="2:23" x14ac:dyDescent="0.2">
      <c r="B7958" s="8"/>
      <c r="C7958" s="7"/>
      <c r="D7958" s="8"/>
      <c r="E7958" s="7"/>
      <c r="F7958" s="8"/>
      <c r="G7958" s="7"/>
      <c r="H7958" s="8"/>
      <c r="I7958" s="7"/>
      <c r="J7958" s="8"/>
      <c r="K7958" s="7"/>
      <c r="L7958" s="8"/>
      <c r="M7958" s="7"/>
      <c r="N7958" s="8"/>
      <c r="O7958" s="7"/>
      <c r="P7958" s="8"/>
      <c r="Q7958" s="7"/>
      <c r="R7958" s="8"/>
      <c r="S7958" s="7"/>
      <c r="T7958" s="8"/>
      <c r="U7958" s="7"/>
      <c r="V7958" s="8"/>
      <c r="W7958" s="7"/>
    </row>
    <row r="7959" spans="2:23" x14ac:dyDescent="0.2">
      <c r="B7959" s="8"/>
      <c r="C7959" s="7"/>
      <c r="D7959" s="8"/>
      <c r="E7959" s="7"/>
      <c r="F7959" s="8"/>
      <c r="G7959" s="7"/>
      <c r="H7959" s="8"/>
      <c r="I7959" s="7"/>
      <c r="J7959" s="8"/>
      <c r="K7959" s="7"/>
      <c r="L7959" s="8"/>
      <c r="M7959" s="7"/>
      <c r="N7959" s="8"/>
      <c r="O7959" s="7"/>
      <c r="P7959" s="8"/>
      <c r="Q7959" s="7"/>
      <c r="R7959" s="8"/>
      <c r="S7959" s="7"/>
      <c r="T7959" s="8"/>
      <c r="U7959" s="7"/>
      <c r="V7959" s="8"/>
      <c r="W7959" s="7"/>
    </row>
    <row r="7960" spans="2:23" x14ac:dyDescent="0.2">
      <c r="B7960" s="8"/>
      <c r="C7960" s="7"/>
      <c r="D7960" s="8"/>
      <c r="E7960" s="7"/>
      <c r="F7960" s="8"/>
      <c r="G7960" s="7"/>
      <c r="H7960" s="8"/>
      <c r="I7960" s="7"/>
      <c r="J7960" s="8"/>
      <c r="K7960" s="7"/>
      <c r="L7960" s="8"/>
      <c r="M7960" s="7"/>
      <c r="N7960" s="8"/>
      <c r="O7960" s="7"/>
      <c r="P7960" s="8"/>
      <c r="Q7960" s="7"/>
      <c r="R7960" s="8"/>
      <c r="S7960" s="7"/>
      <c r="T7960" s="8"/>
      <c r="U7960" s="7"/>
      <c r="V7960" s="8"/>
      <c r="W7960" s="7"/>
    </row>
    <row r="7961" spans="2:23" x14ac:dyDescent="0.2">
      <c r="B7961" s="8"/>
      <c r="C7961" s="7"/>
      <c r="D7961" s="8"/>
      <c r="E7961" s="7"/>
      <c r="F7961" s="8"/>
      <c r="G7961" s="7"/>
      <c r="H7961" s="8"/>
      <c r="I7961" s="7"/>
      <c r="J7961" s="8"/>
      <c r="K7961" s="7"/>
      <c r="L7961" s="8"/>
      <c r="M7961" s="7"/>
      <c r="N7961" s="8"/>
      <c r="O7961" s="7"/>
      <c r="P7961" s="8"/>
      <c r="Q7961" s="7"/>
      <c r="R7961" s="8"/>
      <c r="S7961" s="7"/>
      <c r="T7961" s="8"/>
      <c r="U7961" s="7"/>
      <c r="V7961" s="8"/>
      <c r="W7961" s="7"/>
    </row>
    <row r="7962" spans="2:23" x14ac:dyDescent="0.2">
      <c r="B7962" s="8"/>
      <c r="C7962" s="7"/>
      <c r="D7962" s="8"/>
      <c r="E7962" s="7"/>
      <c r="F7962" s="8"/>
      <c r="G7962" s="7"/>
      <c r="H7962" s="8"/>
      <c r="I7962" s="7"/>
      <c r="J7962" s="8"/>
      <c r="K7962" s="7"/>
      <c r="L7962" s="8"/>
      <c r="M7962" s="7"/>
      <c r="N7962" s="8"/>
      <c r="O7962" s="7"/>
      <c r="P7962" s="8"/>
      <c r="Q7962" s="7"/>
      <c r="R7962" s="8"/>
      <c r="S7962" s="7"/>
      <c r="T7962" s="8"/>
      <c r="U7962" s="7"/>
      <c r="V7962" s="8"/>
      <c r="W7962" s="7"/>
    </row>
    <row r="7963" spans="2:23" x14ac:dyDescent="0.2">
      <c r="B7963" s="8"/>
      <c r="C7963" s="7"/>
      <c r="D7963" s="8"/>
      <c r="E7963" s="7"/>
      <c r="F7963" s="8"/>
      <c r="G7963" s="7"/>
      <c r="H7963" s="8"/>
      <c r="I7963" s="7"/>
      <c r="J7963" s="8"/>
      <c r="K7963" s="7"/>
      <c r="L7963" s="8"/>
      <c r="M7963" s="7"/>
      <c r="N7963" s="8"/>
      <c r="O7963" s="7"/>
      <c r="P7963" s="8"/>
      <c r="Q7963" s="7"/>
      <c r="R7963" s="8"/>
      <c r="S7963" s="7"/>
      <c r="T7963" s="8"/>
      <c r="U7963" s="7"/>
      <c r="V7963" s="8"/>
      <c r="W7963" s="7"/>
    </row>
    <row r="7964" spans="2:23" x14ac:dyDescent="0.2">
      <c r="B7964" s="8"/>
      <c r="C7964" s="7"/>
      <c r="D7964" s="8"/>
      <c r="E7964" s="7"/>
      <c r="F7964" s="8"/>
      <c r="G7964" s="7"/>
      <c r="H7964" s="8"/>
      <c r="I7964" s="7"/>
      <c r="J7964" s="8"/>
      <c r="K7964" s="7"/>
      <c r="L7964" s="8"/>
      <c r="M7964" s="7"/>
      <c r="N7964" s="8"/>
      <c r="O7964" s="7"/>
      <c r="P7964" s="8"/>
      <c r="Q7964" s="7"/>
      <c r="R7964" s="8"/>
      <c r="S7964" s="7"/>
      <c r="T7964" s="8"/>
      <c r="U7964" s="7"/>
      <c r="V7964" s="8"/>
      <c r="W7964" s="7"/>
    </row>
    <row r="7965" spans="2:23" x14ac:dyDescent="0.2">
      <c r="B7965" s="8"/>
      <c r="C7965" s="7"/>
      <c r="D7965" s="8"/>
      <c r="E7965" s="7"/>
      <c r="F7965" s="8"/>
      <c r="G7965" s="7"/>
      <c r="H7965" s="8"/>
      <c r="I7965" s="7"/>
      <c r="J7965" s="8"/>
      <c r="K7965" s="7"/>
      <c r="L7965" s="8"/>
      <c r="M7965" s="7"/>
      <c r="N7965" s="8"/>
      <c r="O7965" s="7"/>
      <c r="P7965" s="8"/>
      <c r="Q7965" s="7"/>
      <c r="R7965" s="8"/>
      <c r="S7965" s="7"/>
      <c r="T7965" s="8"/>
      <c r="U7965" s="7"/>
      <c r="V7965" s="8"/>
      <c r="W7965" s="7"/>
    </row>
    <row r="7966" spans="2:23" x14ac:dyDescent="0.2">
      <c r="B7966" s="8"/>
      <c r="C7966" s="7"/>
      <c r="D7966" s="8"/>
      <c r="E7966" s="7"/>
      <c r="F7966" s="8"/>
      <c r="G7966" s="7"/>
      <c r="H7966" s="8"/>
      <c r="I7966" s="7"/>
      <c r="J7966" s="8"/>
      <c r="K7966" s="7"/>
      <c r="L7966" s="8"/>
      <c r="M7966" s="7"/>
      <c r="N7966" s="8"/>
      <c r="O7966" s="7"/>
      <c r="P7966" s="8"/>
      <c r="Q7966" s="7"/>
      <c r="R7966" s="8"/>
      <c r="S7966" s="7"/>
      <c r="T7966" s="8"/>
      <c r="U7966" s="7"/>
      <c r="V7966" s="8"/>
      <c r="W7966" s="7"/>
    </row>
    <row r="7967" spans="2:23" x14ac:dyDescent="0.2">
      <c r="B7967" s="8"/>
      <c r="C7967" s="7"/>
      <c r="D7967" s="8"/>
      <c r="E7967" s="7"/>
      <c r="F7967" s="8"/>
      <c r="G7967" s="7"/>
      <c r="H7967" s="8"/>
      <c r="I7967" s="7"/>
      <c r="J7967" s="8"/>
      <c r="K7967" s="7"/>
      <c r="L7967" s="8"/>
      <c r="M7967" s="7"/>
      <c r="N7967" s="8"/>
      <c r="O7967" s="7"/>
      <c r="P7967" s="8"/>
      <c r="Q7967" s="7"/>
      <c r="R7967" s="8"/>
      <c r="S7967" s="7"/>
      <c r="T7967" s="8"/>
      <c r="U7967" s="7"/>
      <c r="V7967" s="8"/>
      <c r="W7967" s="7"/>
    </row>
    <row r="7968" spans="2:23" x14ac:dyDescent="0.2">
      <c r="B7968" s="8"/>
      <c r="C7968" s="7"/>
      <c r="D7968" s="8"/>
      <c r="E7968" s="7"/>
      <c r="F7968" s="8"/>
      <c r="G7968" s="7"/>
      <c r="H7968" s="8"/>
      <c r="I7968" s="7"/>
      <c r="J7968" s="8"/>
      <c r="K7968" s="7"/>
      <c r="L7968" s="8"/>
      <c r="M7968" s="7"/>
      <c r="N7968" s="8"/>
      <c r="O7968" s="7"/>
      <c r="P7968" s="8"/>
      <c r="Q7968" s="7"/>
      <c r="R7968" s="8"/>
      <c r="S7968" s="7"/>
      <c r="T7968" s="8"/>
      <c r="U7968" s="7"/>
      <c r="V7968" s="8"/>
      <c r="W7968" s="7"/>
    </row>
    <row r="7969" spans="2:23" x14ac:dyDescent="0.2">
      <c r="B7969" s="8"/>
      <c r="C7969" s="7"/>
      <c r="D7969" s="8"/>
      <c r="E7969" s="7"/>
      <c r="F7969" s="8"/>
      <c r="G7969" s="7"/>
      <c r="H7969" s="8"/>
      <c r="I7969" s="7"/>
      <c r="J7969" s="8"/>
      <c r="K7969" s="7"/>
      <c r="L7969" s="8"/>
      <c r="M7969" s="7"/>
      <c r="N7969" s="8"/>
      <c r="O7969" s="7"/>
      <c r="P7969" s="8"/>
      <c r="Q7969" s="7"/>
      <c r="R7969" s="8"/>
      <c r="S7969" s="7"/>
      <c r="T7969" s="8"/>
      <c r="U7969" s="7"/>
      <c r="V7969" s="8"/>
      <c r="W7969" s="7"/>
    </row>
    <row r="7970" spans="2:23" x14ac:dyDescent="0.2">
      <c r="B7970" s="8"/>
      <c r="C7970" s="7"/>
      <c r="D7970" s="8"/>
      <c r="E7970" s="7"/>
      <c r="F7970" s="8"/>
      <c r="G7970" s="7"/>
      <c r="H7970" s="8"/>
      <c r="I7970" s="7"/>
      <c r="J7970" s="8"/>
      <c r="K7970" s="7"/>
      <c r="L7970" s="8"/>
      <c r="M7970" s="7"/>
      <c r="N7970" s="8"/>
      <c r="O7970" s="7"/>
      <c r="P7970" s="8"/>
      <c r="Q7970" s="7"/>
      <c r="R7970" s="8"/>
      <c r="S7970" s="7"/>
      <c r="T7970" s="8"/>
      <c r="U7970" s="7"/>
      <c r="V7970" s="8"/>
      <c r="W7970" s="7"/>
    </row>
    <row r="7971" spans="2:23" x14ac:dyDescent="0.2">
      <c r="B7971" s="8"/>
      <c r="C7971" s="7"/>
      <c r="D7971" s="8"/>
      <c r="E7971" s="7"/>
      <c r="F7971" s="8"/>
      <c r="G7971" s="7"/>
      <c r="H7971" s="8"/>
      <c r="I7971" s="7"/>
      <c r="J7971" s="8"/>
      <c r="K7971" s="7"/>
      <c r="L7971" s="8"/>
      <c r="M7971" s="7"/>
      <c r="N7971" s="8"/>
      <c r="O7971" s="7"/>
      <c r="P7971" s="8"/>
      <c r="Q7971" s="7"/>
      <c r="R7971" s="8"/>
      <c r="S7971" s="7"/>
      <c r="T7971" s="8"/>
      <c r="U7971" s="7"/>
      <c r="V7971" s="8"/>
      <c r="W7971" s="7"/>
    </row>
    <row r="7972" spans="2:23" x14ac:dyDescent="0.2">
      <c r="B7972" s="8"/>
      <c r="C7972" s="7"/>
      <c r="D7972" s="8"/>
      <c r="E7972" s="7"/>
      <c r="F7972" s="8"/>
      <c r="G7972" s="7"/>
      <c r="H7972" s="8"/>
      <c r="I7972" s="7"/>
      <c r="J7972" s="8"/>
      <c r="K7972" s="7"/>
      <c r="L7972" s="8"/>
      <c r="M7972" s="7"/>
      <c r="N7972" s="8"/>
      <c r="O7972" s="7"/>
      <c r="P7972" s="8"/>
      <c r="Q7972" s="7"/>
      <c r="R7972" s="8"/>
      <c r="S7972" s="7"/>
      <c r="T7972" s="8"/>
      <c r="U7972" s="7"/>
      <c r="V7972" s="8"/>
      <c r="W7972" s="7"/>
    </row>
    <row r="7973" spans="2:23" x14ac:dyDescent="0.2">
      <c r="B7973" s="8"/>
      <c r="C7973" s="7"/>
      <c r="D7973" s="8"/>
      <c r="E7973" s="7"/>
      <c r="F7973" s="8"/>
      <c r="G7973" s="7"/>
      <c r="H7973" s="8"/>
      <c r="I7973" s="7"/>
      <c r="J7973" s="8"/>
      <c r="K7973" s="7"/>
      <c r="L7973" s="8"/>
      <c r="M7973" s="7"/>
      <c r="N7973" s="8"/>
      <c r="O7973" s="7"/>
      <c r="P7973" s="8"/>
      <c r="Q7973" s="7"/>
      <c r="R7973" s="8"/>
      <c r="S7973" s="7"/>
      <c r="T7973" s="8"/>
      <c r="U7973" s="7"/>
      <c r="V7973" s="8"/>
      <c r="W7973" s="7"/>
    </row>
    <row r="7974" spans="2:23" x14ac:dyDescent="0.2">
      <c r="B7974" s="8"/>
      <c r="C7974" s="7"/>
      <c r="D7974" s="8"/>
      <c r="E7974" s="7"/>
      <c r="F7974" s="8"/>
      <c r="G7974" s="7"/>
      <c r="H7974" s="8"/>
      <c r="I7974" s="7"/>
      <c r="J7974" s="8"/>
      <c r="K7974" s="7"/>
      <c r="L7974" s="8"/>
      <c r="M7974" s="7"/>
      <c r="N7974" s="8"/>
      <c r="O7974" s="7"/>
      <c r="P7974" s="8"/>
      <c r="Q7974" s="7"/>
      <c r="R7974" s="8"/>
      <c r="S7974" s="7"/>
      <c r="T7974" s="8"/>
      <c r="U7974" s="7"/>
      <c r="V7974" s="8"/>
      <c r="W7974" s="7"/>
    </row>
    <row r="7975" spans="2:23" x14ac:dyDescent="0.2">
      <c r="B7975" s="8"/>
      <c r="C7975" s="7"/>
      <c r="D7975" s="8"/>
      <c r="E7975" s="7"/>
      <c r="F7975" s="8"/>
      <c r="G7975" s="7"/>
      <c r="H7975" s="8"/>
      <c r="I7975" s="7"/>
      <c r="J7975" s="8"/>
      <c r="K7975" s="7"/>
      <c r="L7975" s="8"/>
      <c r="M7975" s="7"/>
      <c r="N7975" s="8"/>
      <c r="O7975" s="7"/>
      <c r="P7975" s="8"/>
      <c r="Q7975" s="7"/>
      <c r="R7975" s="8"/>
      <c r="S7975" s="7"/>
      <c r="T7975" s="8"/>
      <c r="U7975" s="7"/>
      <c r="V7975" s="8"/>
      <c r="W7975" s="7"/>
    </row>
    <row r="7976" spans="2:23" x14ac:dyDescent="0.2">
      <c r="B7976" s="8"/>
      <c r="C7976" s="7"/>
      <c r="D7976" s="8"/>
      <c r="E7976" s="7"/>
      <c r="F7976" s="8"/>
      <c r="G7976" s="7"/>
      <c r="H7976" s="8"/>
      <c r="I7976" s="7"/>
      <c r="J7976" s="8"/>
      <c r="K7976" s="7"/>
      <c r="L7976" s="8"/>
      <c r="M7976" s="7"/>
      <c r="N7976" s="8"/>
      <c r="O7976" s="7"/>
      <c r="P7976" s="8"/>
      <c r="Q7976" s="7"/>
      <c r="R7976" s="8"/>
      <c r="S7976" s="7"/>
      <c r="T7976" s="8"/>
      <c r="U7976" s="7"/>
      <c r="V7976" s="8"/>
      <c r="W7976" s="7"/>
    </row>
    <row r="7977" spans="2:23" x14ac:dyDescent="0.2">
      <c r="B7977" s="8"/>
      <c r="C7977" s="7"/>
      <c r="D7977" s="8"/>
      <c r="E7977" s="7"/>
      <c r="F7977" s="8"/>
      <c r="G7977" s="7"/>
      <c r="H7977" s="8"/>
      <c r="I7977" s="7"/>
      <c r="J7977" s="8"/>
      <c r="K7977" s="7"/>
      <c r="L7977" s="8"/>
      <c r="M7977" s="7"/>
      <c r="N7977" s="8"/>
      <c r="O7977" s="7"/>
      <c r="P7977" s="8"/>
      <c r="Q7977" s="7"/>
      <c r="R7977" s="8"/>
      <c r="S7977" s="7"/>
      <c r="T7977" s="8"/>
      <c r="U7977" s="7"/>
      <c r="V7977" s="8"/>
      <c r="W7977" s="7"/>
    </row>
    <row r="7978" spans="2:23" x14ac:dyDescent="0.2">
      <c r="B7978" s="8"/>
      <c r="C7978" s="7"/>
      <c r="D7978" s="8"/>
      <c r="E7978" s="7"/>
      <c r="F7978" s="8"/>
      <c r="G7978" s="7"/>
      <c r="H7978" s="8"/>
      <c r="I7978" s="7"/>
      <c r="J7978" s="8"/>
      <c r="K7978" s="7"/>
      <c r="L7978" s="8"/>
      <c r="M7978" s="7"/>
      <c r="N7978" s="8"/>
      <c r="O7978" s="7"/>
      <c r="P7978" s="8"/>
      <c r="Q7978" s="7"/>
      <c r="R7978" s="8"/>
      <c r="S7978" s="7"/>
      <c r="T7978" s="8"/>
      <c r="U7978" s="7"/>
      <c r="V7978" s="8"/>
      <c r="W7978" s="7"/>
    </row>
    <row r="7979" spans="2:23" x14ac:dyDescent="0.2">
      <c r="B7979" s="8"/>
      <c r="C7979" s="7"/>
      <c r="D7979" s="8"/>
      <c r="E7979" s="7"/>
      <c r="F7979" s="8"/>
      <c r="G7979" s="7"/>
      <c r="H7979" s="8"/>
      <c r="I7979" s="7"/>
      <c r="J7979" s="8"/>
      <c r="K7979" s="7"/>
      <c r="L7979" s="8"/>
      <c r="M7979" s="7"/>
      <c r="N7979" s="8"/>
      <c r="O7979" s="7"/>
      <c r="P7979" s="8"/>
      <c r="Q7979" s="7"/>
      <c r="R7979" s="8"/>
      <c r="S7979" s="7"/>
      <c r="T7979" s="8"/>
      <c r="U7979" s="7"/>
      <c r="V7979" s="8"/>
      <c r="W7979" s="7"/>
    </row>
    <row r="7980" spans="2:23" x14ac:dyDescent="0.2">
      <c r="B7980" s="8"/>
      <c r="C7980" s="7"/>
      <c r="D7980" s="8"/>
      <c r="E7980" s="7"/>
      <c r="F7980" s="8"/>
      <c r="G7980" s="7"/>
      <c r="H7980" s="8"/>
      <c r="I7980" s="7"/>
      <c r="J7980" s="8"/>
      <c r="K7980" s="7"/>
      <c r="L7980" s="8"/>
      <c r="M7980" s="7"/>
      <c r="N7980" s="8"/>
      <c r="O7980" s="7"/>
      <c r="P7980" s="8"/>
      <c r="Q7980" s="7"/>
      <c r="R7980" s="8"/>
      <c r="S7980" s="7"/>
      <c r="T7980" s="8"/>
      <c r="U7980" s="7"/>
      <c r="V7980" s="8"/>
      <c r="W7980" s="7"/>
    </row>
    <row r="7981" spans="2:23" x14ac:dyDescent="0.2">
      <c r="B7981" s="8"/>
      <c r="C7981" s="7"/>
      <c r="D7981" s="8"/>
      <c r="E7981" s="7"/>
      <c r="F7981" s="8"/>
      <c r="G7981" s="7"/>
      <c r="H7981" s="8"/>
      <c r="I7981" s="7"/>
      <c r="J7981" s="8"/>
      <c r="K7981" s="7"/>
      <c r="L7981" s="8"/>
      <c r="M7981" s="7"/>
      <c r="N7981" s="8"/>
      <c r="O7981" s="7"/>
      <c r="P7981" s="8"/>
      <c r="Q7981" s="7"/>
      <c r="R7981" s="8"/>
      <c r="S7981" s="7"/>
      <c r="T7981" s="8"/>
      <c r="U7981" s="7"/>
      <c r="V7981" s="8"/>
      <c r="W7981" s="7"/>
    </row>
    <row r="7982" spans="2:23" x14ac:dyDescent="0.2">
      <c r="B7982" s="8"/>
      <c r="C7982" s="7"/>
      <c r="D7982" s="8"/>
      <c r="E7982" s="7"/>
      <c r="F7982" s="8"/>
      <c r="G7982" s="7"/>
      <c r="H7982" s="8"/>
      <c r="I7982" s="7"/>
      <c r="J7982" s="8"/>
      <c r="K7982" s="7"/>
      <c r="L7982" s="8"/>
      <c r="M7982" s="7"/>
      <c r="N7982" s="8"/>
      <c r="O7982" s="7"/>
      <c r="P7982" s="8"/>
      <c r="Q7982" s="7"/>
      <c r="R7982" s="8"/>
      <c r="S7982" s="7"/>
      <c r="T7982" s="8"/>
      <c r="U7982" s="7"/>
      <c r="V7982" s="8"/>
      <c r="W7982" s="7"/>
    </row>
    <row r="7983" spans="2:23" x14ac:dyDescent="0.2">
      <c r="B7983" s="8"/>
      <c r="C7983" s="7"/>
      <c r="D7983" s="8"/>
      <c r="E7983" s="7"/>
      <c r="F7983" s="8"/>
      <c r="G7983" s="7"/>
      <c r="H7983" s="8"/>
      <c r="I7983" s="7"/>
      <c r="J7983" s="8"/>
      <c r="K7983" s="7"/>
      <c r="L7983" s="8"/>
      <c r="M7983" s="7"/>
      <c r="N7983" s="8"/>
      <c r="O7983" s="7"/>
      <c r="P7983" s="8"/>
      <c r="Q7983" s="7"/>
      <c r="R7983" s="8"/>
      <c r="S7983" s="7"/>
      <c r="T7983" s="8"/>
      <c r="U7983" s="7"/>
      <c r="V7983" s="8"/>
      <c r="W7983" s="7"/>
    </row>
    <row r="7984" spans="2:23" x14ac:dyDescent="0.2">
      <c r="B7984" s="8"/>
      <c r="C7984" s="7"/>
      <c r="D7984" s="8"/>
      <c r="E7984" s="7"/>
      <c r="F7984" s="8"/>
      <c r="G7984" s="7"/>
      <c r="H7984" s="8"/>
      <c r="I7984" s="7"/>
      <c r="J7984" s="8"/>
      <c r="K7984" s="7"/>
      <c r="L7984" s="8"/>
      <c r="M7984" s="7"/>
      <c r="N7984" s="8"/>
      <c r="O7984" s="7"/>
      <c r="P7984" s="8"/>
      <c r="Q7984" s="7"/>
      <c r="R7984" s="8"/>
      <c r="S7984" s="7"/>
      <c r="T7984" s="8"/>
      <c r="U7984" s="7"/>
      <c r="V7984" s="8"/>
      <c r="W7984" s="7"/>
    </row>
    <row r="7985" spans="2:23" x14ac:dyDescent="0.2">
      <c r="B7985" s="8"/>
      <c r="C7985" s="7"/>
      <c r="D7985" s="8"/>
      <c r="E7985" s="7"/>
      <c r="F7985" s="8"/>
      <c r="G7985" s="7"/>
      <c r="H7985" s="8"/>
      <c r="I7985" s="7"/>
      <c r="J7985" s="8"/>
      <c r="K7985" s="7"/>
      <c r="L7985" s="8"/>
      <c r="M7985" s="7"/>
      <c r="N7985" s="8"/>
      <c r="O7985" s="7"/>
      <c r="P7985" s="8"/>
      <c r="Q7985" s="7"/>
      <c r="R7985" s="8"/>
      <c r="S7985" s="7"/>
      <c r="T7985" s="8"/>
      <c r="U7985" s="7"/>
      <c r="V7985" s="8"/>
      <c r="W7985" s="7"/>
    </row>
    <row r="7986" spans="2:23" x14ac:dyDescent="0.2">
      <c r="B7986" s="8"/>
      <c r="C7986" s="7"/>
      <c r="D7986" s="8"/>
      <c r="E7986" s="7"/>
      <c r="F7986" s="8"/>
      <c r="G7986" s="7"/>
      <c r="H7986" s="8"/>
      <c r="I7986" s="7"/>
      <c r="J7986" s="8"/>
      <c r="K7986" s="7"/>
      <c r="L7986" s="8"/>
      <c r="M7986" s="7"/>
      <c r="N7986" s="8"/>
      <c r="O7986" s="7"/>
      <c r="P7986" s="8"/>
      <c r="Q7986" s="7"/>
      <c r="R7986" s="8"/>
      <c r="S7986" s="7"/>
      <c r="T7986" s="8"/>
      <c r="U7986" s="7"/>
      <c r="V7986" s="8"/>
      <c r="W7986" s="7"/>
    </row>
    <row r="7987" spans="2:23" x14ac:dyDescent="0.2">
      <c r="B7987" s="8"/>
      <c r="C7987" s="7"/>
      <c r="D7987" s="8"/>
      <c r="E7987" s="7"/>
      <c r="F7987" s="8"/>
      <c r="G7987" s="7"/>
      <c r="H7987" s="8"/>
      <c r="I7987" s="7"/>
      <c r="J7987" s="8"/>
      <c r="K7987" s="7"/>
      <c r="L7987" s="8"/>
      <c r="M7987" s="7"/>
      <c r="N7987" s="8"/>
      <c r="O7987" s="7"/>
      <c r="P7987" s="8"/>
      <c r="Q7987" s="7"/>
      <c r="R7987" s="8"/>
      <c r="S7987" s="7"/>
      <c r="T7987" s="8"/>
      <c r="U7987" s="7"/>
      <c r="V7987" s="8"/>
      <c r="W7987" s="7"/>
    </row>
    <row r="7988" spans="2:23" x14ac:dyDescent="0.2">
      <c r="B7988" s="8"/>
      <c r="C7988" s="7"/>
      <c r="D7988" s="8"/>
      <c r="E7988" s="7"/>
      <c r="F7988" s="8"/>
      <c r="G7988" s="7"/>
      <c r="H7988" s="8"/>
      <c r="I7988" s="7"/>
      <c r="J7988" s="8"/>
      <c r="K7988" s="7"/>
      <c r="L7988" s="8"/>
      <c r="M7988" s="7"/>
      <c r="N7988" s="8"/>
      <c r="O7988" s="7"/>
      <c r="P7988" s="8"/>
      <c r="Q7988" s="7"/>
      <c r="R7988" s="8"/>
      <c r="S7988" s="7"/>
      <c r="T7988" s="8"/>
      <c r="U7988" s="7"/>
      <c r="V7988" s="8"/>
      <c r="W7988" s="7"/>
    </row>
    <row r="7989" spans="2:23" x14ac:dyDescent="0.2">
      <c r="B7989" s="8"/>
      <c r="C7989" s="7"/>
      <c r="D7989" s="8"/>
      <c r="E7989" s="7"/>
      <c r="F7989" s="8"/>
      <c r="G7989" s="7"/>
      <c r="H7989" s="8"/>
      <c r="I7989" s="7"/>
      <c r="J7989" s="8"/>
      <c r="K7989" s="7"/>
      <c r="L7989" s="8"/>
      <c r="M7989" s="7"/>
      <c r="N7989" s="8"/>
      <c r="O7989" s="7"/>
      <c r="P7989" s="8"/>
      <c r="Q7989" s="7"/>
      <c r="R7989" s="8"/>
      <c r="S7989" s="7"/>
      <c r="T7989" s="8"/>
      <c r="U7989" s="7"/>
      <c r="V7989" s="8"/>
      <c r="W7989" s="7"/>
    </row>
    <row r="7990" spans="2:23" x14ac:dyDescent="0.2">
      <c r="B7990" s="8"/>
      <c r="C7990" s="7"/>
      <c r="D7990" s="8"/>
      <c r="E7990" s="7"/>
      <c r="F7990" s="8"/>
      <c r="G7990" s="7"/>
      <c r="H7990" s="8"/>
      <c r="I7990" s="7"/>
      <c r="J7990" s="8"/>
      <c r="K7990" s="7"/>
      <c r="L7990" s="8"/>
      <c r="M7990" s="7"/>
      <c r="N7990" s="8"/>
      <c r="O7990" s="7"/>
      <c r="P7990" s="8"/>
      <c r="Q7990" s="7"/>
      <c r="R7990" s="8"/>
      <c r="S7990" s="7"/>
      <c r="T7990" s="8"/>
      <c r="U7990" s="7"/>
      <c r="V7990" s="8"/>
      <c r="W7990" s="7"/>
    </row>
    <row r="7991" spans="2:23" x14ac:dyDescent="0.2">
      <c r="B7991" s="8"/>
      <c r="C7991" s="7"/>
      <c r="D7991" s="8"/>
      <c r="E7991" s="7"/>
      <c r="F7991" s="8"/>
      <c r="G7991" s="7"/>
      <c r="H7991" s="8"/>
      <c r="I7991" s="7"/>
      <c r="J7991" s="8"/>
      <c r="K7991" s="7"/>
      <c r="L7991" s="8"/>
      <c r="M7991" s="7"/>
      <c r="N7991" s="8"/>
      <c r="O7991" s="7"/>
      <c r="P7991" s="8"/>
      <c r="Q7991" s="7"/>
      <c r="R7991" s="8"/>
      <c r="S7991" s="7"/>
      <c r="T7991" s="8"/>
      <c r="U7991" s="7"/>
      <c r="V7991" s="8"/>
      <c r="W7991" s="7"/>
    </row>
    <row r="7992" spans="2:23" x14ac:dyDescent="0.2">
      <c r="B7992" s="8"/>
      <c r="C7992" s="7"/>
      <c r="D7992" s="8"/>
      <c r="E7992" s="7"/>
      <c r="F7992" s="8"/>
      <c r="G7992" s="7"/>
      <c r="H7992" s="8"/>
      <c r="I7992" s="7"/>
      <c r="J7992" s="8"/>
      <c r="K7992" s="7"/>
      <c r="L7992" s="8"/>
      <c r="M7992" s="7"/>
      <c r="N7992" s="8"/>
      <c r="O7992" s="7"/>
      <c r="P7992" s="8"/>
      <c r="Q7992" s="7"/>
      <c r="R7992" s="8"/>
      <c r="S7992" s="7"/>
      <c r="T7992" s="8"/>
      <c r="U7992" s="7"/>
      <c r="V7992" s="8"/>
      <c r="W7992" s="7"/>
    </row>
    <row r="7993" spans="2:23" x14ac:dyDescent="0.2">
      <c r="B7993" s="8"/>
      <c r="C7993" s="7"/>
      <c r="D7993" s="8"/>
      <c r="E7993" s="7"/>
      <c r="F7993" s="8"/>
      <c r="G7993" s="7"/>
      <c r="H7993" s="8"/>
      <c r="I7993" s="7"/>
      <c r="J7993" s="8"/>
      <c r="K7993" s="7"/>
      <c r="L7993" s="8"/>
      <c r="M7993" s="7"/>
      <c r="N7993" s="8"/>
      <c r="O7993" s="7"/>
      <c r="P7993" s="8"/>
      <c r="Q7993" s="7"/>
      <c r="R7993" s="8"/>
      <c r="S7993" s="7"/>
      <c r="T7993" s="8"/>
      <c r="U7993" s="7"/>
      <c r="V7993" s="8"/>
      <c r="W7993" s="7"/>
    </row>
    <row r="7994" spans="2:23" x14ac:dyDescent="0.2">
      <c r="B7994" s="8"/>
      <c r="C7994" s="7"/>
      <c r="D7994" s="8"/>
      <c r="E7994" s="7"/>
      <c r="F7994" s="8"/>
      <c r="G7994" s="7"/>
      <c r="H7994" s="8"/>
      <c r="I7994" s="7"/>
      <c r="J7994" s="8"/>
      <c r="K7994" s="7"/>
      <c r="L7994" s="8"/>
      <c r="M7994" s="7"/>
      <c r="N7994" s="8"/>
      <c r="O7994" s="7"/>
      <c r="P7994" s="8"/>
      <c r="Q7994" s="7"/>
      <c r="R7994" s="8"/>
      <c r="S7994" s="7"/>
      <c r="T7994" s="8"/>
      <c r="U7994" s="7"/>
      <c r="V7994" s="8"/>
      <c r="W7994" s="7"/>
    </row>
    <row r="7995" spans="2:23" x14ac:dyDescent="0.2">
      <c r="B7995" s="8"/>
      <c r="C7995" s="7"/>
      <c r="D7995" s="8"/>
      <c r="E7995" s="7"/>
      <c r="F7995" s="8"/>
      <c r="G7995" s="7"/>
      <c r="H7995" s="8"/>
      <c r="I7995" s="7"/>
      <c r="J7995" s="8"/>
      <c r="K7995" s="7"/>
      <c r="L7995" s="8"/>
      <c r="M7995" s="7"/>
      <c r="N7995" s="8"/>
      <c r="O7995" s="7"/>
      <c r="P7995" s="8"/>
      <c r="Q7995" s="7"/>
      <c r="R7995" s="8"/>
      <c r="S7995" s="7"/>
      <c r="T7995" s="8"/>
      <c r="U7995" s="7"/>
      <c r="V7995" s="8"/>
      <c r="W7995" s="7"/>
    </row>
    <row r="7996" spans="2:23" x14ac:dyDescent="0.2">
      <c r="B7996" s="8"/>
      <c r="C7996" s="7"/>
      <c r="D7996" s="8"/>
      <c r="E7996" s="7"/>
      <c r="F7996" s="8"/>
      <c r="G7996" s="7"/>
      <c r="H7996" s="8"/>
      <c r="I7996" s="7"/>
      <c r="J7996" s="8"/>
      <c r="K7996" s="7"/>
      <c r="L7996" s="8"/>
      <c r="M7996" s="7"/>
      <c r="N7996" s="8"/>
      <c r="O7996" s="7"/>
      <c r="P7996" s="8"/>
      <c r="Q7996" s="7"/>
      <c r="R7996" s="8"/>
      <c r="S7996" s="7"/>
      <c r="T7996" s="8"/>
      <c r="U7996" s="7"/>
      <c r="V7996" s="8"/>
      <c r="W7996" s="7"/>
    </row>
    <row r="7997" spans="2:23" x14ac:dyDescent="0.2">
      <c r="B7997" s="8"/>
      <c r="C7997" s="7"/>
      <c r="D7997" s="8"/>
      <c r="E7997" s="7"/>
      <c r="F7997" s="8"/>
      <c r="G7997" s="7"/>
      <c r="H7997" s="8"/>
      <c r="I7997" s="7"/>
      <c r="J7997" s="8"/>
      <c r="K7997" s="7"/>
      <c r="L7997" s="8"/>
      <c r="M7997" s="7"/>
      <c r="N7997" s="8"/>
      <c r="O7997" s="7"/>
      <c r="P7997" s="8"/>
      <c r="Q7997" s="7"/>
      <c r="R7997" s="8"/>
      <c r="S7997" s="7"/>
      <c r="T7997" s="8"/>
      <c r="U7997" s="7"/>
      <c r="V7997" s="8"/>
      <c r="W7997" s="7"/>
    </row>
    <row r="7998" spans="2:23" x14ac:dyDescent="0.2">
      <c r="B7998" s="8"/>
      <c r="C7998" s="7"/>
      <c r="D7998" s="8"/>
      <c r="E7998" s="7"/>
      <c r="F7998" s="8"/>
      <c r="G7998" s="7"/>
      <c r="H7998" s="8"/>
      <c r="I7998" s="7"/>
      <c r="J7998" s="8"/>
      <c r="K7998" s="7"/>
      <c r="L7998" s="8"/>
      <c r="M7998" s="7"/>
      <c r="N7998" s="8"/>
      <c r="O7998" s="7"/>
      <c r="P7998" s="8"/>
      <c r="Q7998" s="7"/>
      <c r="R7998" s="8"/>
      <c r="S7998" s="7"/>
      <c r="T7998" s="8"/>
      <c r="U7998" s="7"/>
      <c r="V7998" s="8"/>
      <c r="W7998" s="7"/>
    </row>
    <row r="7999" spans="2:23" x14ac:dyDescent="0.2">
      <c r="B7999" s="8"/>
      <c r="C7999" s="7"/>
      <c r="D7999" s="8"/>
      <c r="E7999" s="7"/>
      <c r="F7999" s="8"/>
      <c r="G7999" s="7"/>
      <c r="H7999" s="8"/>
      <c r="I7999" s="7"/>
      <c r="J7999" s="8"/>
      <c r="K7999" s="7"/>
      <c r="L7999" s="8"/>
      <c r="M7999" s="7"/>
      <c r="N7999" s="8"/>
      <c r="O7999" s="7"/>
      <c r="P7999" s="8"/>
      <c r="Q7999" s="7"/>
      <c r="R7999" s="8"/>
      <c r="S7999" s="7"/>
      <c r="T7999" s="8"/>
      <c r="U7999" s="7"/>
      <c r="V7999" s="8"/>
      <c r="W7999" s="7"/>
    </row>
    <row r="8000" spans="2:23" x14ac:dyDescent="0.2">
      <c r="B8000" s="8"/>
      <c r="C8000" s="7"/>
      <c r="D8000" s="8"/>
      <c r="E8000" s="7"/>
      <c r="F8000" s="8"/>
      <c r="G8000" s="7"/>
      <c r="H8000" s="8"/>
      <c r="I8000" s="7"/>
      <c r="J8000" s="8"/>
      <c r="K8000" s="7"/>
      <c r="L8000" s="8"/>
      <c r="M8000" s="7"/>
      <c r="N8000" s="8"/>
      <c r="O8000" s="7"/>
      <c r="P8000" s="8"/>
      <c r="Q8000" s="7"/>
      <c r="R8000" s="8"/>
      <c r="S8000" s="7"/>
      <c r="T8000" s="8"/>
      <c r="U8000" s="7"/>
      <c r="V8000" s="8"/>
      <c r="W8000" s="7"/>
    </row>
    <row r="8001" spans="2:23" x14ac:dyDescent="0.2">
      <c r="B8001" s="8"/>
      <c r="C8001" s="7"/>
      <c r="D8001" s="8"/>
      <c r="E8001" s="7"/>
      <c r="F8001" s="8"/>
      <c r="G8001" s="7"/>
      <c r="H8001" s="8"/>
      <c r="I8001" s="7"/>
      <c r="J8001" s="8"/>
      <c r="K8001" s="7"/>
      <c r="L8001" s="8"/>
      <c r="M8001" s="7"/>
      <c r="N8001" s="8"/>
      <c r="O8001" s="7"/>
      <c r="P8001" s="8"/>
      <c r="Q8001" s="7"/>
      <c r="R8001" s="8"/>
      <c r="S8001" s="7"/>
      <c r="T8001" s="8"/>
      <c r="U8001" s="7"/>
      <c r="V8001" s="8"/>
      <c r="W8001" s="7"/>
    </row>
    <row r="8002" spans="2:23" x14ac:dyDescent="0.2">
      <c r="B8002" s="8"/>
      <c r="C8002" s="7"/>
      <c r="D8002" s="8"/>
      <c r="E8002" s="7"/>
      <c r="F8002" s="8"/>
      <c r="G8002" s="7"/>
      <c r="H8002" s="8"/>
      <c r="I8002" s="7"/>
      <c r="J8002" s="8"/>
      <c r="K8002" s="7"/>
      <c r="L8002" s="8"/>
      <c r="M8002" s="7"/>
      <c r="N8002" s="8"/>
      <c r="O8002" s="7"/>
      <c r="P8002" s="8"/>
      <c r="Q8002" s="7"/>
      <c r="R8002" s="8"/>
      <c r="S8002" s="7"/>
      <c r="T8002" s="8"/>
      <c r="U8002" s="7"/>
      <c r="V8002" s="8"/>
      <c r="W8002" s="7"/>
    </row>
    <row r="8003" spans="2:23" x14ac:dyDescent="0.2">
      <c r="B8003" s="8"/>
      <c r="C8003" s="7"/>
      <c r="D8003" s="8"/>
      <c r="E8003" s="7"/>
      <c r="F8003" s="8"/>
      <c r="G8003" s="7"/>
      <c r="H8003" s="8"/>
      <c r="I8003" s="7"/>
      <c r="J8003" s="8"/>
      <c r="K8003" s="7"/>
      <c r="L8003" s="8"/>
      <c r="M8003" s="7"/>
      <c r="N8003" s="8"/>
      <c r="O8003" s="7"/>
      <c r="P8003" s="8"/>
      <c r="Q8003" s="7"/>
      <c r="R8003" s="8"/>
      <c r="S8003" s="7"/>
      <c r="T8003" s="8"/>
      <c r="U8003" s="7"/>
      <c r="V8003" s="8"/>
      <c r="W8003" s="7"/>
    </row>
    <row r="8004" spans="2:23" x14ac:dyDescent="0.2">
      <c r="B8004" s="8"/>
      <c r="C8004" s="7"/>
      <c r="D8004" s="8"/>
      <c r="E8004" s="7"/>
      <c r="F8004" s="8"/>
      <c r="G8004" s="7"/>
      <c r="H8004" s="8"/>
      <c r="I8004" s="7"/>
      <c r="J8004" s="8"/>
      <c r="K8004" s="7"/>
      <c r="L8004" s="8"/>
      <c r="M8004" s="7"/>
      <c r="N8004" s="8"/>
      <c r="O8004" s="7"/>
      <c r="P8004" s="8"/>
      <c r="Q8004" s="7"/>
      <c r="R8004" s="8"/>
      <c r="S8004" s="7"/>
      <c r="T8004" s="8"/>
      <c r="U8004" s="7"/>
      <c r="V8004" s="8"/>
      <c r="W8004" s="7"/>
    </row>
    <row r="8005" spans="2:23" x14ac:dyDescent="0.2">
      <c r="B8005" s="8"/>
      <c r="C8005" s="7"/>
      <c r="D8005" s="8"/>
      <c r="E8005" s="7"/>
      <c r="F8005" s="8"/>
      <c r="G8005" s="7"/>
      <c r="H8005" s="8"/>
      <c r="I8005" s="7"/>
      <c r="J8005" s="8"/>
      <c r="K8005" s="7"/>
      <c r="L8005" s="8"/>
      <c r="M8005" s="7"/>
      <c r="N8005" s="8"/>
      <c r="O8005" s="7"/>
      <c r="P8005" s="8"/>
      <c r="Q8005" s="7"/>
      <c r="R8005" s="8"/>
      <c r="S8005" s="7"/>
      <c r="T8005" s="8"/>
      <c r="U8005" s="7"/>
      <c r="V8005" s="8"/>
      <c r="W8005" s="7"/>
    </row>
    <row r="8006" spans="2:23" x14ac:dyDescent="0.2">
      <c r="B8006" s="8"/>
      <c r="C8006" s="7"/>
      <c r="D8006" s="8"/>
      <c r="E8006" s="7"/>
      <c r="F8006" s="8"/>
      <c r="G8006" s="7"/>
      <c r="H8006" s="8"/>
      <c r="I8006" s="7"/>
      <c r="J8006" s="8"/>
      <c r="K8006" s="7"/>
      <c r="L8006" s="8"/>
      <c r="M8006" s="7"/>
      <c r="N8006" s="8"/>
      <c r="O8006" s="7"/>
      <c r="P8006" s="8"/>
      <c r="Q8006" s="7"/>
      <c r="R8006" s="8"/>
      <c r="S8006" s="7"/>
      <c r="T8006" s="8"/>
      <c r="U8006" s="7"/>
      <c r="V8006" s="8"/>
      <c r="W8006" s="7"/>
    </row>
    <row r="8007" spans="2:23" x14ac:dyDescent="0.2">
      <c r="B8007" s="8"/>
      <c r="C8007" s="7"/>
      <c r="D8007" s="8"/>
      <c r="E8007" s="7"/>
      <c r="F8007" s="8"/>
      <c r="G8007" s="7"/>
      <c r="H8007" s="8"/>
      <c r="I8007" s="7"/>
      <c r="J8007" s="8"/>
      <c r="K8007" s="7"/>
      <c r="L8007" s="8"/>
      <c r="M8007" s="7"/>
      <c r="N8007" s="8"/>
      <c r="O8007" s="7"/>
      <c r="P8007" s="8"/>
      <c r="Q8007" s="7"/>
      <c r="R8007" s="8"/>
      <c r="S8007" s="7"/>
      <c r="T8007" s="8"/>
      <c r="U8007" s="7"/>
      <c r="V8007" s="8"/>
      <c r="W8007" s="7"/>
    </row>
    <row r="8008" spans="2:23" x14ac:dyDescent="0.2">
      <c r="B8008" s="8"/>
      <c r="C8008" s="7"/>
      <c r="D8008" s="8"/>
      <c r="E8008" s="7"/>
      <c r="F8008" s="8"/>
      <c r="G8008" s="7"/>
      <c r="H8008" s="8"/>
      <c r="I8008" s="7"/>
      <c r="J8008" s="8"/>
      <c r="K8008" s="7"/>
      <c r="L8008" s="8"/>
      <c r="M8008" s="7"/>
      <c r="N8008" s="8"/>
      <c r="O8008" s="7"/>
      <c r="P8008" s="8"/>
      <c r="Q8008" s="7"/>
      <c r="R8008" s="8"/>
      <c r="S8008" s="7"/>
      <c r="T8008" s="8"/>
      <c r="U8008" s="7"/>
      <c r="V8008" s="8"/>
      <c r="W8008" s="7"/>
    </row>
    <row r="8009" spans="2:23" x14ac:dyDescent="0.2">
      <c r="B8009" s="8"/>
      <c r="C8009" s="7"/>
      <c r="D8009" s="8"/>
      <c r="E8009" s="7"/>
      <c r="F8009" s="8"/>
      <c r="G8009" s="7"/>
      <c r="H8009" s="8"/>
      <c r="I8009" s="7"/>
      <c r="J8009" s="8"/>
      <c r="K8009" s="7"/>
      <c r="L8009" s="8"/>
      <c r="M8009" s="7"/>
      <c r="N8009" s="8"/>
      <c r="O8009" s="7"/>
      <c r="P8009" s="8"/>
      <c r="Q8009" s="7"/>
      <c r="R8009" s="8"/>
      <c r="S8009" s="7"/>
      <c r="T8009" s="8"/>
      <c r="U8009" s="7"/>
      <c r="V8009" s="8"/>
      <c r="W8009" s="7"/>
    </row>
    <row r="8010" spans="2:23" x14ac:dyDescent="0.2">
      <c r="B8010" s="8"/>
      <c r="C8010" s="7"/>
      <c r="D8010" s="8"/>
      <c r="E8010" s="7"/>
      <c r="F8010" s="8"/>
      <c r="G8010" s="7"/>
      <c r="H8010" s="8"/>
      <c r="I8010" s="7"/>
      <c r="J8010" s="8"/>
      <c r="K8010" s="7"/>
      <c r="L8010" s="8"/>
      <c r="M8010" s="7"/>
      <c r="N8010" s="8"/>
      <c r="O8010" s="7"/>
      <c r="P8010" s="8"/>
      <c r="Q8010" s="7"/>
      <c r="R8010" s="8"/>
      <c r="S8010" s="7"/>
      <c r="T8010" s="8"/>
      <c r="U8010" s="7"/>
      <c r="V8010" s="8"/>
      <c r="W8010" s="7"/>
    </row>
    <row r="8011" spans="2:23" x14ac:dyDescent="0.2">
      <c r="B8011" s="8"/>
      <c r="C8011" s="7"/>
      <c r="D8011" s="8"/>
      <c r="E8011" s="7"/>
      <c r="F8011" s="8"/>
      <c r="G8011" s="7"/>
      <c r="H8011" s="8"/>
      <c r="I8011" s="7"/>
      <c r="J8011" s="8"/>
      <c r="K8011" s="7"/>
      <c r="L8011" s="8"/>
      <c r="M8011" s="7"/>
      <c r="N8011" s="8"/>
      <c r="O8011" s="7"/>
      <c r="P8011" s="8"/>
      <c r="Q8011" s="7"/>
      <c r="R8011" s="8"/>
      <c r="S8011" s="7"/>
      <c r="T8011" s="8"/>
      <c r="U8011" s="7"/>
      <c r="V8011" s="8"/>
      <c r="W8011" s="7"/>
    </row>
    <row r="8012" spans="2:23" x14ac:dyDescent="0.2">
      <c r="B8012" s="8"/>
      <c r="C8012" s="7"/>
      <c r="D8012" s="8"/>
      <c r="E8012" s="7"/>
      <c r="F8012" s="8"/>
      <c r="G8012" s="7"/>
      <c r="H8012" s="8"/>
      <c r="I8012" s="7"/>
      <c r="J8012" s="8"/>
      <c r="K8012" s="7"/>
      <c r="L8012" s="8"/>
      <c r="M8012" s="7"/>
      <c r="N8012" s="8"/>
      <c r="O8012" s="7"/>
      <c r="P8012" s="8"/>
      <c r="Q8012" s="7"/>
      <c r="R8012" s="8"/>
      <c r="S8012" s="7"/>
      <c r="T8012" s="8"/>
      <c r="U8012" s="7"/>
      <c r="V8012" s="8"/>
      <c r="W8012" s="7"/>
    </row>
    <row r="8013" spans="2:23" x14ac:dyDescent="0.2">
      <c r="B8013" s="8"/>
      <c r="C8013" s="7"/>
      <c r="D8013" s="8"/>
      <c r="E8013" s="7"/>
      <c r="F8013" s="8"/>
      <c r="G8013" s="7"/>
      <c r="H8013" s="8"/>
      <c r="I8013" s="7"/>
      <c r="J8013" s="8"/>
      <c r="K8013" s="7"/>
      <c r="L8013" s="8"/>
      <c r="M8013" s="7"/>
      <c r="N8013" s="8"/>
      <c r="O8013" s="7"/>
      <c r="P8013" s="8"/>
      <c r="Q8013" s="7"/>
      <c r="R8013" s="8"/>
      <c r="S8013" s="7"/>
      <c r="T8013" s="8"/>
      <c r="U8013" s="7"/>
      <c r="V8013" s="8"/>
      <c r="W8013" s="7"/>
    </row>
    <row r="8014" spans="2:23" x14ac:dyDescent="0.2">
      <c r="B8014" s="8"/>
      <c r="C8014" s="7"/>
      <c r="D8014" s="8"/>
      <c r="E8014" s="7"/>
      <c r="F8014" s="8"/>
      <c r="G8014" s="7"/>
      <c r="H8014" s="8"/>
      <c r="I8014" s="7"/>
      <c r="J8014" s="8"/>
      <c r="K8014" s="7"/>
      <c r="L8014" s="8"/>
      <c r="M8014" s="7"/>
      <c r="N8014" s="8"/>
      <c r="O8014" s="7"/>
      <c r="P8014" s="8"/>
      <c r="Q8014" s="7"/>
      <c r="R8014" s="8"/>
      <c r="S8014" s="7"/>
      <c r="T8014" s="8"/>
      <c r="U8014" s="7"/>
      <c r="V8014" s="8"/>
      <c r="W8014" s="7"/>
    </row>
    <row r="8015" spans="2:23" x14ac:dyDescent="0.2">
      <c r="B8015" s="8"/>
      <c r="C8015" s="7"/>
      <c r="D8015" s="8"/>
      <c r="E8015" s="7"/>
      <c r="F8015" s="8"/>
      <c r="G8015" s="7"/>
      <c r="H8015" s="8"/>
      <c r="I8015" s="7"/>
      <c r="J8015" s="8"/>
      <c r="K8015" s="7"/>
      <c r="L8015" s="8"/>
      <c r="M8015" s="7"/>
      <c r="N8015" s="8"/>
      <c r="O8015" s="7"/>
      <c r="P8015" s="8"/>
      <c r="Q8015" s="7"/>
      <c r="R8015" s="8"/>
      <c r="S8015" s="7"/>
      <c r="T8015" s="8"/>
      <c r="U8015" s="7"/>
      <c r="V8015" s="8"/>
      <c r="W8015" s="7"/>
    </row>
    <row r="8016" spans="2:23" x14ac:dyDescent="0.2">
      <c r="B8016" s="8"/>
      <c r="C8016" s="7"/>
      <c r="D8016" s="8"/>
      <c r="E8016" s="7"/>
      <c r="F8016" s="8"/>
      <c r="G8016" s="7"/>
      <c r="H8016" s="8"/>
      <c r="I8016" s="7"/>
      <c r="J8016" s="8"/>
      <c r="K8016" s="7"/>
      <c r="L8016" s="8"/>
      <c r="M8016" s="7"/>
      <c r="N8016" s="8"/>
      <c r="O8016" s="7"/>
      <c r="P8016" s="8"/>
      <c r="Q8016" s="7"/>
      <c r="R8016" s="8"/>
      <c r="S8016" s="7"/>
      <c r="T8016" s="8"/>
      <c r="U8016" s="7"/>
      <c r="V8016" s="8"/>
      <c r="W8016" s="7"/>
    </row>
    <row r="8017" spans="2:23" x14ac:dyDescent="0.2">
      <c r="B8017" s="8"/>
      <c r="C8017" s="7"/>
      <c r="D8017" s="8"/>
      <c r="E8017" s="7"/>
      <c r="F8017" s="8"/>
      <c r="G8017" s="7"/>
      <c r="H8017" s="8"/>
      <c r="I8017" s="7"/>
      <c r="J8017" s="8"/>
      <c r="K8017" s="7"/>
      <c r="L8017" s="8"/>
      <c r="M8017" s="7"/>
      <c r="N8017" s="8"/>
      <c r="O8017" s="7"/>
      <c r="P8017" s="8"/>
      <c r="Q8017" s="7"/>
      <c r="R8017" s="8"/>
      <c r="S8017" s="7"/>
      <c r="T8017" s="8"/>
      <c r="U8017" s="7"/>
      <c r="V8017" s="8"/>
      <c r="W8017" s="7"/>
    </row>
    <row r="8018" spans="2:23" x14ac:dyDescent="0.2">
      <c r="B8018" s="8"/>
      <c r="C8018" s="7"/>
      <c r="D8018" s="8"/>
      <c r="E8018" s="7"/>
      <c r="F8018" s="8"/>
      <c r="G8018" s="7"/>
      <c r="H8018" s="8"/>
      <c r="I8018" s="7"/>
      <c r="J8018" s="8"/>
      <c r="K8018" s="7"/>
      <c r="L8018" s="8"/>
      <c r="M8018" s="7"/>
      <c r="N8018" s="8"/>
      <c r="O8018" s="7"/>
      <c r="P8018" s="8"/>
      <c r="Q8018" s="7"/>
      <c r="R8018" s="8"/>
      <c r="S8018" s="7"/>
      <c r="T8018" s="8"/>
      <c r="U8018" s="7"/>
      <c r="V8018" s="8"/>
      <c r="W8018" s="7"/>
    </row>
    <row r="8019" spans="2:23" x14ac:dyDescent="0.2">
      <c r="B8019" s="8"/>
      <c r="C8019" s="7"/>
      <c r="D8019" s="8"/>
      <c r="E8019" s="7"/>
      <c r="F8019" s="8"/>
      <c r="G8019" s="7"/>
      <c r="H8019" s="8"/>
      <c r="I8019" s="7"/>
      <c r="J8019" s="8"/>
      <c r="K8019" s="7"/>
      <c r="L8019" s="8"/>
      <c r="M8019" s="7"/>
      <c r="N8019" s="8"/>
      <c r="O8019" s="7"/>
      <c r="P8019" s="8"/>
      <c r="Q8019" s="7"/>
      <c r="R8019" s="8"/>
      <c r="S8019" s="7"/>
      <c r="T8019" s="8"/>
      <c r="U8019" s="7"/>
      <c r="V8019" s="8"/>
      <c r="W8019" s="7"/>
    </row>
    <row r="8020" spans="2:23" x14ac:dyDescent="0.2">
      <c r="B8020" s="8"/>
      <c r="C8020" s="7"/>
      <c r="D8020" s="8"/>
      <c r="E8020" s="7"/>
      <c r="F8020" s="8"/>
      <c r="G8020" s="7"/>
      <c r="H8020" s="8"/>
      <c r="I8020" s="7"/>
      <c r="J8020" s="8"/>
      <c r="K8020" s="7"/>
      <c r="L8020" s="8"/>
      <c r="M8020" s="7"/>
      <c r="N8020" s="8"/>
      <c r="O8020" s="7"/>
      <c r="P8020" s="8"/>
      <c r="Q8020" s="7"/>
      <c r="R8020" s="8"/>
      <c r="S8020" s="7"/>
      <c r="T8020" s="8"/>
      <c r="U8020" s="7"/>
      <c r="V8020" s="8"/>
      <c r="W8020" s="7"/>
    </row>
    <row r="8021" spans="2:23" x14ac:dyDescent="0.2">
      <c r="B8021" s="8"/>
      <c r="C8021" s="7"/>
      <c r="D8021" s="8"/>
      <c r="E8021" s="7"/>
      <c r="F8021" s="8"/>
      <c r="G8021" s="7"/>
      <c r="H8021" s="8"/>
      <c r="I8021" s="7"/>
      <c r="J8021" s="8"/>
      <c r="K8021" s="7"/>
      <c r="L8021" s="8"/>
      <c r="M8021" s="7"/>
      <c r="N8021" s="8"/>
      <c r="O8021" s="7"/>
      <c r="P8021" s="8"/>
      <c r="Q8021" s="7"/>
      <c r="R8021" s="8"/>
      <c r="S8021" s="7"/>
      <c r="T8021" s="8"/>
      <c r="U8021" s="7"/>
      <c r="V8021" s="8"/>
      <c r="W8021" s="7"/>
    </row>
    <row r="8022" spans="2:23" x14ac:dyDescent="0.2">
      <c r="B8022" s="8"/>
      <c r="C8022" s="7"/>
      <c r="D8022" s="8"/>
      <c r="E8022" s="7"/>
      <c r="F8022" s="8"/>
      <c r="G8022" s="7"/>
      <c r="H8022" s="8"/>
      <c r="I8022" s="7"/>
      <c r="J8022" s="8"/>
      <c r="K8022" s="7"/>
      <c r="L8022" s="8"/>
      <c r="M8022" s="7"/>
      <c r="N8022" s="8"/>
      <c r="O8022" s="7"/>
      <c r="P8022" s="8"/>
      <c r="Q8022" s="7"/>
      <c r="R8022" s="8"/>
      <c r="S8022" s="7"/>
      <c r="T8022" s="8"/>
      <c r="U8022" s="7"/>
      <c r="V8022" s="8"/>
      <c r="W8022" s="7"/>
    </row>
    <row r="8023" spans="2:23" x14ac:dyDescent="0.2">
      <c r="B8023" s="8"/>
      <c r="C8023" s="7"/>
      <c r="D8023" s="8"/>
      <c r="E8023" s="7"/>
      <c r="F8023" s="8"/>
      <c r="G8023" s="7"/>
      <c r="H8023" s="8"/>
      <c r="I8023" s="7"/>
      <c r="J8023" s="8"/>
      <c r="K8023" s="7"/>
      <c r="L8023" s="8"/>
      <c r="M8023" s="7"/>
      <c r="N8023" s="8"/>
      <c r="O8023" s="7"/>
      <c r="P8023" s="8"/>
      <c r="Q8023" s="7"/>
      <c r="R8023" s="8"/>
      <c r="S8023" s="7"/>
      <c r="T8023" s="8"/>
      <c r="U8023" s="7"/>
      <c r="V8023" s="8"/>
      <c r="W8023" s="7"/>
    </row>
    <row r="8024" spans="2:23" x14ac:dyDescent="0.2">
      <c r="B8024" s="8"/>
      <c r="C8024" s="7"/>
      <c r="D8024" s="8"/>
      <c r="E8024" s="7"/>
      <c r="F8024" s="8"/>
      <c r="G8024" s="7"/>
      <c r="H8024" s="8"/>
      <c r="I8024" s="7"/>
      <c r="J8024" s="8"/>
      <c r="K8024" s="7"/>
      <c r="L8024" s="8"/>
      <c r="M8024" s="7"/>
      <c r="N8024" s="8"/>
      <c r="O8024" s="7"/>
      <c r="P8024" s="8"/>
      <c r="Q8024" s="7"/>
      <c r="R8024" s="8"/>
      <c r="S8024" s="7"/>
      <c r="T8024" s="8"/>
      <c r="U8024" s="7"/>
      <c r="V8024" s="8"/>
      <c r="W8024" s="7"/>
    </row>
    <row r="8025" spans="2:23" x14ac:dyDescent="0.2">
      <c r="B8025" s="8"/>
      <c r="C8025" s="7"/>
      <c r="D8025" s="8"/>
      <c r="E8025" s="7"/>
      <c r="F8025" s="8"/>
      <c r="G8025" s="7"/>
      <c r="H8025" s="8"/>
      <c r="I8025" s="7"/>
      <c r="J8025" s="8"/>
      <c r="K8025" s="7"/>
      <c r="L8025" s="8"/>
      <c r="M8025" s="7"/>
      <c r="N8025" s="8"/>
      <c r="O8025" s="7"/>
      <c r="P8025" s="8"/>
      <c r="Q8025" s="7"/>
      <c r="R8025" s="8"/>
      <c r="S8025" s="7"/>
      <c r="T8025" s="8"/>
      <c r="U8025" s="7"/>
      <c r="V8025" s="8"/>
      <c r="W8025" s="7"/>
    </row>
    <row r="8026" spans="2:23" x14ac:dyDescent="0.2">
      <c r="B8026" s="8"/>
      <c r="C8026" s="7"/>
      <c r="D8026" s="8"/>
      <c r="E8026" s="7"/>
      <c r="F8026" s="8"/>
      <c r="G8026" s="7"/>
      <c r="H8026" s="8"/>
      <c r="I8026" s="7"/>
      <c r="J8026" s="8"/>
      <c r="K8026" s="7"/>
      <c r="L8026" s="8"/>
      <c r="M8026" s="7"/>
      <c r="N8026" s="8"/>
      <c r="O8026" s="7"/>
      <c r="P8026" s="8"/>
      <c r="Q8026" s="7"/>
      <c r="R8026" s="8"/>
      <c r="S8026" s="7"/>
      <c r="T8026" s="8"/>
      <c r="U8026" s="7"/>
      <c r="V8026" s="8"/>
      <c r="W8026" s="7"/>
    </row>
    <row r="8027" spans="2:23" x14ac:dyDescent="0.2">
      <c r="B8027" s="8"/>
      <c r="C8027" s="7"/>
      <c r="D8027" s="8"/>
      <c r="E8027" s="7"/>
      <c r="F8027" s="8"/>
      <c r="G8027" s="7"/>
      <c r="H8027" s="8"/>
      <c r="I8027" s="7"/>
      <c r="J8027" s="8"/>
      <c r="K8027" s="7"/>
      <c r="L8027" s="8"/>
      <c r="M8027" s="7"/>
      <c r="N8027" s="8"/>
      <c r="O8027" s="7"/>
      <c r="P8027" s="8"/>
      <c r="Q8027" s="7"/>
      <c r="R8027" s="8"/>
      <c r="S8027" s="7"/>
      <c r="T8027" s="8"/>
      <c r="U8027" s="7"/>
      <c r="V8027" s="8"/>
      <c r="W8027" s="7"/>
    </row>
    <row r="8028" spans="2:23" x14ac:dyDescent="0.2">
      <c r="B8028" s="8"/>
      <c r="C8028" s="7"/>
      <c r="D8028" s="8"/>
      <c r="E8028" s="7"/>
      <c r="F8028" s="8"/>
      <c r="G8028" s="7"/>
      <c r="H8028" s="8"/>
      <c r="I8028" s="7"/>
      <c r="J8028" s="8"/>
      <c r="K8028" s="7"/>
      <c r="L8028" s="8"/>
      <c r="M8028" s="7"/>
      <c r="N8028" s="8"/>
      <c r="O8028" s="7"/>
      <c r="P8028" s="8"/>
      <c r="Q8028" s="7"/>
      <c r="R8028" s="8"/>
      <c r="S8028" s="7"/>
      <c r="T8028" s="8"/>
      <c r="U8028" s="7"/>
      <c r="V8028" s="8"/>
      <c r="W8028" s="7"/>
    </row>
    <row r="8029" spans="2:23" x14ac:dyDescent="0.2">
      <c r="B8029" s="8"/>
      <c r="C8029" s="7"/>
      <c r="D8029" s="8"/>
      <c r="E8029" s="7"/>
      <c r="F8029" s="8"/>
      <c r="G8029" s="7"/>
      <c r="H8029" s="8"/>
      <c r="I8029" s="7"/>
      <c r="J8029" s="8"/>
      <c r="K8029" s="7"/>
      <c r="L8029" s="8"/>
      <c r="M8029" s="7"/>
      <c r="N8029" s="8"/>
      <c r="O8029" s="7"/>
      <c r="P8029" s="8"/>
      <c r="Q8029" s="7"/>
      <c r="R8029" s="8"/>
      <c r="S8029" s="7"/>
      <c r="T8029" s="8"/>
      <c r="U8029" s="7"/>
      <c r="V8029" s="8"/>
      <c r="W8029" s="7"/>
    </row>
    <row r="8030" spans="2:23" x14ac:dyDescent="0.2">
      <c r="B8030" s="8"/>
      <c r="C8030" s="7"/>
      <c r="D8030" s="8"/>
      <c r="E8030" s="7"/>
      <c r="F8030" s="8"/>
      <c r="G8030" s="7"/>
      <c r="H8030" s="8"/>
      <c r="I8030" s="7"/>
      <c r="J8030" s="8"/>
      <c r="K8030" s="7"/>
      <c r="L8030" s="8"/>
      <c r="M8030" s="7"/>
      <c r="N8030" s="8"/>
      <c r="O8030" s="7"/>
      <c r="P8030" s="8"/>
      <c r="Q8030" s="7"/>
      <c r="R8030" s="8"/>
      <c r="S8030" s="7"/>
      <c r="T8030" s="8"/>
      <c r="U8030" s="7"/>
      <c r="V8030" s="8"/>
      <c r="W8030" s="7"/>
    </row>
    <row r="8031" spans="2:23" x14ac:dyDescent="0.2">
      <c r="B8031" s="8"/>
      <c r="C8031" s="7"/>
      <c r="D8031" s="8"/>
      <c r="E8031" s="7"/>
      <c r="F8031" s="8"/>
      <c r="G8031" s="7"/>
      <c r="H8031" s="8"/>
      <c r="I8031" s="7"/>
      <c r="J8031" s="8"/>
      <c r="K8031" s="7"/>
      <c r="L8031" s="8"/>
      <c r="M8031" s="7"/>
      <c r="N8031" s="8"/>
      <c r="O8031" s="7"/>
      <c r="P8031" s="8"/>
      <c r="Q8031" s="7"/>
      <c r="R8031" s="8"/>
      <c r="S8031" s="7"/>
      <c r="T8031" s="8"/>
      <c r="U8031" s="7"/>
      <c r="V8031" s="8"/>
      <c r="W8031" s="7"/>
    </row>
    <row r="8032" spans="2:23" x14ac:dyDescent="0.2">
      <c r="B8032" s="8"/>
      <c r="C8032" s="7"/>
      <c r="D8032" s="8"/>
      <c r="E8032" s="7"/>
      <c r="F8032" s="8"/>
      <c r="G8032" s="7"/>
      <c r="H8032" s="8"/>
      <c r="I8032" s="7"/>
      <c r="J8032" s="8"/>
      <c r="K8032" s="7"/>
      <c r="L8032" s="8"/>
      <c r="M8032" s="7"/>
      <c r="N8032" s="8"/>
      <c r="O8032" s="7"/>
      <c r="P8032" s="8"/>
      <c r="Q8032" s="7"/>
      <c r="R8032" s="8"/>
      <c r="S8032" s="7"/>
      <c r="T8032" s="8"/>
      <c r="U8032" s="7"/>
      <c r="V8032" s="8"/>
      <c r="W8032" s="7"/>
    </row>
    <row r="8033" spans="2:23" x14ac:dyDescent="0.2">
      <c r="B8033" s="8"/>
      <c r="C8033" s="7"/>
      <c r="D8033" s="8"/>
      <c r="E8033" s="7"/>
      <c r="F8033" s="8"/>
      <c r="G8033" s="7"/>
      <c r="H8033" s="8"/>
      <c r="I8033" s="7"/>
      <c r="J8033" s="8"/>
      <c r="K8033" s="7"/>
      <c r="L8033" s="8"/>
      <c r="M8033" s="7"/>
      <c r="N8033" s="8"/>
      <c r="O8033" s="7"/>
      <c r="P8033" s="8"/>
      <c r="Q8033" s="7"/>
      <c r="R8033" s="8"/>
      <c r="S8033" s="7"/>
      <c r="T8033" s="8"/>
      <c r="U8033" s="7"/>
      <c r="V8033" s="8"/>
      <c r="W8033" s="7"/>
    </row>
    <row r="8034" spans="2:23" x14ac:dyDescent="0.2">
      <c r="B8034" s="8"/>
      <c r="C8034" s="7"/>
      <c r="D8034" s="8"/>
      <c r="E8034" s="7"/>
      <c r="F8034" s="8"/>
      <c r="G8034" s="7"/>
      <c r="H8034" s="8"/>
      <c r="I8034" s="7"/>
      <c r="J8034" s="8"/>
      <c r="K8034" s="7"/>
      <c r="L8034" s="8"/>
      <c r="M8034" s="7"/>
      <c r="N8034" s="8"/>
      <c r="O8034" s="7"/>
      <c r="P8034" s="8"/>
      <c r="Q8034" s="7"/>
      <c r="R8034" s="8"/>
      <c r="S8034" s="7"/>
      <c r="T8034" s="8"/>
      <c r="U8034" s="7"/>
      <c r="V8034" s="8"/>
      <c r="W8034" s="7"/>
    </row>
    <row r="8035" spans="2:23" x14ac:dyDescent="0.2">
      <c r="B8035" s="8"/>
      <c r="C8035" s="7"/>
      <c r="D8035" s="8"/>
      <c r="E8035" s="7"/>
      <c r="F8035" s="8"/>
      <c r="G8035" s="7"/>
      <c r="H8035" s="8"/>
      <c r="I8035" s="7"/>
      <c r="J8035" s="8"/>
      <c r="K8035" s="7"/>
      <c r="L8035" s="8"/>
      <c r="M8035" s="7"/>
      <c r="N8035" s="8"/>
      <c r="O8035" s="7"/>
      <c r="P8035" s="8"/>
      <c r="Q8035" s="7"/>
      <c r="R8035" s="8"/>
      <c r="S8035" s="7"/>
      <c r="T8035" s="8"/>
      <c r="U8035" s="7"/>
      <c r="V8035" s="8"/>
      <c r="W8035" s="7"/>
    </row>
    <row r="8036" spans="2:23" x14ac:dyDescent="0.2">
      <c r="B8036" s="8"/>
      <c r="C8036" s="7"/>
      <c r="D8036" s="8"/>
      <c r="E8036" s="7"/>
      <c r="F8036" s="8"/>
      <c r="G8036" s="7"/>
      <c r="H8036" s="8"/>
      <c r="I8036" s="7"/>
      <c r="J8036" s="8"/>
      <c r="K8036" s="7"/>
      <c r="L8036" s="8"/>
      <c r="M8036" s="7"/>
      <c r="N8036" s="8"/>
      <c r="O8036" s="7"/>
      <c r="P8036" s="8"/>
      <c r="Q8036" s="7"/>
      <c r="R8036" s="8"/>
      <c r="S8036" s="7"/>
      <c r="T8036" s="8"/>
      <c r="U8036" s="7"/>
      <c r="V8036" s="8"/>
      <c r="W8036" s="7"/>
    </row>
    <row r="8037" spans="2:23" x14ac:dyDescent="0.2">
      <c r="B8037" s="8"/>
      <c r="C8037" s="7"/>
      <c r="D8037" s="8"/>
      <c r="E8037" s="7"/>
      <c r="F8037" s="8"/>
      <c r="G8037" s="7"/>
      <c r="H8037" s="8"/>
      <c r="I8037" s="7"/>
      <c r="J8037" s="8"/>
      <c r="K8037" s="7"/>
      <c r="L8037" s="8"/>
      <c r="M8037" s="7"/>
      <c r="N8037" s="8"/>
      <c r="O8037" s="7"/>
      <c r="P8037" s="8"/>
      <c r="Q8037" s="7"/>
      <c r="R8037" s="8"/>
      <c r="S8037" s="7"/>
      <c r="T8037" s="8"/>
      <c r="U8037" s="7"/>
      <c r="V8037" s="8"/>
      <c r="W8037" s="7"/>
    </row>
    <row r="8038" spans="2:23" x14ac:dyDescent="0.2">
      <c r="B8038" s="8"/>
      <c r="C8038" s="7"/>
      <c r="D8038" s="8"/>
      <c r="E8038" s="7"/>
      <c r="F8038" s="8"/>
      <c r="G8038" s="7"/>
      <c r="H8038" s="8"/>
      <c r="I8038" s="7"/>
      <c r="J8038" s="8"/>
      <c r="K8038" s="7"/>
      <c r="L8038" s="8"/>
      <c r="M8038" s="7"/>
      <c r="N8038" s="8"/>
      <c r="O8038" s="7"/>
      <c r="P8038" s="8"/>
      <c r="Q8038" s="7"/>
      <c r="R8038" s="8"/>
      <c r="S8038" s="7"/>
      <c r="T8038" s="8"/>
      <c r="U8038" s="7"/>
      <c r="V8038" s="8"/>
      <c r="W8038" s="7"/>
    </row>
    <row r="8039" spans="2:23" x14ac:dyDescent="0.2">
      <c r="B8039" s="8"/>
      <c r="C8039" s="7"/>
      <c r="D8039" s="8"/>
      <c r="E8039" s="7"/>
      <c r="F8039" s="8"/>
      <c r="G8039" s="7"/>
      <c r="H8039" s="8"/>
      <c r="I8039" s="7"/>
      <c r="J8039" s="8"/>
      <c r="K8039" s="7"/>
      <c r="L8039" s="8"/>
      <c r="M8039" s="7"/>
      <c r="N8039" s="8"/>
      <c r="O8039" s="7"/>
      <c r="P8039" s="8"/>
      <c r="Q8039" s="7"/>
      <c r="R8039" s="8"/>
      <c r="S8039" s="7"/>
      <c r="T8039" s="8"/>
      <c r="U8039" s="7"/>
      <c r="V8039" s="8"/>
      <c r="W8039" s="7"/>
    </row>
    <row r="8040" spans="2:23" x14ac:dyDescent="0.2">
      <c r="B8040" s="8"/>
      <c r="C8040" s="7"/>
      <c r="D8040" s="8"/>
      <c r="E8040" s="7"/>
      <c r="F8040" s="8"/>
      <c r="G8040" s="7"/>
      <c r="H8040" s="8"/>
      <c r="I8040" s="7"/>
      <c r="J8040" s="8"/>
      <c r="K8040" s="7"/>
      <c r="L8040" s="8"/>
      <c r="M8040" s="7"/>
      <c r="N8040" s="8"/>
      <c r="O8040" s="7"/>
      <c r="P8040" s="8"/>
      <c r="Q8040" s="7"/>
      <c r="R8040" s="8"/>
      <c r="S8040" s="7"/>
      <c r="T8040" s="8"/>
      <c r="U8040" s="7"/>
      <c r="V8040" s="8"/>
      <c r="W8040" s="7"/>
    </row>
    <row r="8041" spans="2:23" x14ac:dyDescent="0.2">
      <c r="B8041" s="8"/>
      <c r="C8041" s="7"/>
      <c r="D8041" s="8"/>
      <c r="E8041" s="7"/>
      <c r="F8041" s="8"/>
      <c r="G8041" s="7"/>
      <c r="H8041" s="8"/>
      <c r="I8041" s="7"/>
      <c r="J8041" s="8"/>
      <c r="K8041" s="7"/>
      <c r="L8041" s="8"/>
      <c r="M8041" s="7"/>
      <c r="N8041" s="8"/>
      <c r="O8041" s="7"/>
      <c r="P8041" s="8"/>
      <c r="Q8041" s="7"/>
      <c r="R8041" s="8"/>
      <c r="S8041" s="7"/>
      <c r="T8041" s="8"/>
      <c r="U8041" s="7"/>
      <c r="V8041" s="8"/>
      <c r="W8041" s="7"/>
    </row>
    <row r="8042" spans="2:23" x14ac:dyDescent="0.2">
      <c r="B8042" s="8"/>
      <c r="C8042" s="7"/>
      <c r="D8042" s="8"/>
      <c r="E8042" s="7"/>
      <c r="F8042" s="8"/>
      <c r="G8042" s="7"/>
      <c r="H8042" s="8"/>
      <c r="I8042" s="7"/>
      <c r="J8042" s="8"/>
      <c r="K8042" s="7"/>
      <c r="L8042" s="8"/>
      <c r="M8042" s="7"/>
      <c r="N8042" s="8"/>
      <c r="O8042" s="7"/>
      <c r="P8042" s="8"/>
      <c r="Q8042" s="7"/>
      <c r="R8042" s="8"/>
      <c r="S8042" s="7"/>
      <c r="T8042" s="8"/>
      <c r="U8042" s="7"/>
      <c r="V8042" s="8"/>
      <c r="W8042" s="7"/>
    </row>
    <row r="8043" spans="2:23" x14ac:dyDescent="0.2">
      <c r="B8043" s="8"/>
      <c r="C8043" s="7"/>
      <c r="D8043" s="8"/>
      <c r="E8043" s="7"/>
      <c r="F8043" s="8"/>
      <c r="G8043" s="7"/>
      <c r="H8043" s="8"/>
      <c r="I8043" s="7"/>
      <c r="J8043" s="8"/>
      <c r="K8043" s="7"/>
      <c r="L8043" s="8"/>
      <c r="M8043" s="7"/>
      <c r="N8043" s="8"/>
      <c r="O8043" s="7"/>
      <c r="P8043" s="8"/>
      <c r="Q8043" s="7"/>
      <c r="R8043" s="8"/>
      <c r="S8043" s="7"/>
      <c r="T8043" s="8"/>
      <c r="U8043" s="7"/>
      <c r="V8043" s="8"/>
      <c r="W8043" s="7"/>
    </row>
    <row r="8044" spans="2:23" x14ac:dyDescent="0.2">
      <c r="B8044" s="8"/>
      <c r="C8044" s="7"/>
      <c r="D8044" s="8"/>
      <c r="E8044" s="7"/>
      <c r="F8044" s="8"/>
      <c r="G8044" s="7"/>
      <c r="H8044" s="8"/>
      <c r="I8044" s="7"/>
      <c r="J8044" s="8"/>
      <c r="K8044" s="7"/>
      <c r="L8044" s="8"/>
      <c r="M8044" s="7"/>
      <c r="N8044" s="8"/>
      <c r="O8044" s="7"/>
      <c r="P8044" s="8"/>
      <c r="Q8044" s="7"/>
      <c r="R8044" s="8"/>
      <c r="S8044" s="7"/>
      <c r="T8044" s="8"/>
      <c r="U8044" s="7"/>
      <c r="V8044" s="8"/>
      <c r="W8044" s="7"/>
    </row>
    <row r="8045" spans="2:23" x14ac:dyDescent="0.2">
      <c r="B8045" s="8"/>
      <c r="C8045" s="7"/>
      <c r="D8045" s="8"/>
      <c r="E8045" s="7"/>
      <c r="F8045" s="8"/>
      <c r="G8045" s="7"/>
      <c r="H8045" s="8"/>
      <c r="I8045" s="7"/>
      <c r="J8045" s="8"/>
      <c r="K8045" s="7"/>
      <c r="L8045" s="8"/>
      <c r="M8045" s="7"/>
      <c r="N8045" s="8"/>
      <c r="O8045" s="7"/>
      <c r="P8045" s="8"/>
      <c r="Q8045" s="7"/>
      <c r="R8045" s="8"/>
      <c r="S8045" s="7"/>
      <c r="T8045" s="8"/>
      <c r="U8045" s="7"/>
      <c r="V8045" s="8"/>
      <c r="W8045" s="7"/>
    </row>
    <row r="8046" spans="2:23" x14ac:dyDescent="0.2">
      <c r="B8046" s="8"/>
      <c r="C8046" s="7"/>
      <c r="D8046" s="8"/>
      <c r="E8046" s="7"/>
      <c r="F8046" s="8"/>
      <c r="G8046" s="7"/>
      <c r="H8046" s="8"/>
      <c r="I8046" s="7"/>
      <c r="J8046" s="8"/>
      <c r="K8046" s="7"/>
      <c r="L8046" s="8"/>
      <c r="M8046" s="7"/>
      <c r="N8046" s="8"/>
      <c r="O8046" s="7"/>
      <c r="P8046" s="8"/>
      <c r="Q8046" s="7"/>
      <c r="R8046" s="8"/>
      <c r="S8046" s="7"/>
      <c r="T8046" s="8"/>
      <c r="U8046" s="7"/>
      <c r="V8046" s="8"/>
      <c r="W8046" s="7"/>
    </row>
    <row r="8047" spans="2:23" x14ac:dyDescent="0.2">
      <c r="B8047" s="8"/>
      <c r="C8047" s="7"/>
      <c r="D8047" s="8"/>
      <c r="E8047" s="7"/>
      <c r="F8047" s="8"/>
      <c r="G8047" s="7"/>
      <c r="H8047" s="8"/>
      <c r="I8047" s="7"/>
      <c r="J8047" s="8"/>
      <c r="K8047" s="7"/>
      <c r="L8047" s="8"/>
      <c r="M8047" s="7"/>
      <c r="N8047" s="8"/>
      <c r="O8047" s="7"/>
      <c r="P8047" s="8"/>
      <c r="Q8047" s="7"/>
      <c r="R8047" s="8"/>
      <c r="S8047" s="7"/>
      <c r="T8047" s="8"/>
      <c r="U8047" s="7"/>
      <c r="V8047" s="8"/>
      <c r="W8047" s="7"/>
    </row>
    <row r="8048" spans="2:23" x14ac:dyDescent="0.2">
      <c r="B8048" s="8"/>
      <c r="C8048" s="7"/>
      <c r="D8048" s="8"/>
      <c r="E8048" s="7"/>
      <c r="F8048" s="8"/>
      <c r="G8048" s="7"/>
      <c r="H8048" s="8"/>
      <c r="I8048" s="7"/>
      <c r="J8048" s="8"/>
      <c r="K8048" s="7"/>
      <c r="L8048" s="8"/>
      <c r="M8048" s="7"/>
      <c r="N8048" s="8"/>
      <c r="O8048" s="7"/>
      <c r="P8048" s="8"/>
      <c r="Q8048" s="7"/>
      <c r="R8048" s="8"/>
      <c r="S8048" s="7"/>
      <c r="T8048" s="8"/>
      <c r="U8048" s="7"/>
      <c r="V8048" s="8"/>
      <c r="W8048" s="7"/>
    </row>
    <row r="8049" spans="2:23" x14ac:dyDescent="0.2">
      <c r="B8049" s="8"/>
      <c r="C8049" s="7"/>
      <c r="D8049" s="8"/>
      <c r="E8049" s="7"/>
      <c r="F8049" s="8"/>
      <c r="G8049" s="7"/>
      <c r="H8049" s="8"/>
      <c r="I8049" s="7"/>
      <c r="J8049" s="8"/>
      <c r="K8049" s="7"/>
      <c r="L8049" s="8"/>
      <c r="M8049" s="7"/>
      <c r="N8049" s="8"/>
      <c r="O8049" s="7"/>
      <c r="P8049" s="8"/>
      <c r="Q8049" s="7"/>
      <c r="R8049" s="8"/>
      <c r="S8049" s="7"/>
      <c r="T8049" s="8"/>
      <c r="U8049" s="7"/>
      <c r="V8049" s="8"/>
      <c r="W8049" s="7"/>
    </row>
    <row r="8050" spans="2:23" x14ac:dyDescent="0.2">
      <c r="B8050" s="8"/>
      <c r="C8050" s="7"/>
      <c r="D8050" s="8"/>
      <c r="E8050" s="7"/>
      <c r="F8050" s="8"/>
      <c r="G8050" s="7"/>
      <c r="H8050" s="8"/>
      <c r="I8050" s="7"/>
      <c r="J8050" s="8"/>
      <c r="K8050" s="7"/>
      <c r="L8050" s="8"/>
      <c r="M8050" s="7"/>
      <c r="N8050" s="8"/>
      <c r="O8050" s="7"/>
      <c r="P8050" s="8"/>
      <c r="Q8050" s="7"/>
      <c r="R8050" s="8"/>
      <c r="S8050" s="7"/>
      <c r="T8050" s="8"/>
      <c r="U8050" s="7"/>
      <c r="V8050" s="8"/>
      <c r="W8050" s="7"/>
    </row>
    <row r="8051" spans="2:23" x14ac:dyDescent="0.2">
      <c r="B8051" s="8"/>
      <c r="C8051" s="7"/>
      <c r="D8051" s="8"/>
      <c r="E8051" s="7"/>
      <c r="F8051" s="8"/>
      <c r="G8051" s="7"/>
      <c r="H8051" s="8"/>
      <c r="I8051" s="7"/>
      <c r="J8051" s="8"/>
      <c r="K8051" s="7"/>
      <c r="L8051" s="8"/>
      <c r="M8051" s="7"/>
      <c r="N8051" s="8"/>
      <c r="O8051" s="7"/>
      <c r="P8051" s="8"/>
      <c r="Q8051" s="7"/>
      <c r="R8051" s="8"/>
      <c r="S8051" s="7"/>
      <c r="T8051" s="8"/>
      <c r="U8051" s="7"/>
      <c r="V8051" s="8"/>
      <c r="W8051" s="7"/>
    </row>
    <row r="8052" spans="2:23" x14ac:dyDescent="0.2">
      <c r="B8052" s="8"/>
      <c r="C8052" s="7"/>
      <c r="D8052" s="8"/>
      <c r="E8052" s="7"/>
      <c r="F8052" s="8"/>
      <c r="G8052" s="7"/>
      <c r="H8052" s="8"/>
      <c r="I8052" s="7"/>
      <c r="J8052" s="8"/>
      <c r="K8052" s="7"/>
      <c r="L8052" s="8"/>
      <c r="M8052" s="7"/>
      <c r="N8052" s="8"/>
      <c r="O8052" s="7"/>
      <c r="P8052" s="8"/>
      <c r="Q8052" s="7"/>
      <c r="R8052" s="8"/>
      <c r="S8052" s="7"/>
      <c r="T8052" s="8"/>
      <c r="U8052" s="7"/>
      <c r="V8052" s="8"/>
      <c r="W8052" s="7"/>
    </row>
    <row r="8053" spans="2:23" x14ac:dyDescent="0.2">
      <c r="B8053" s="8"/>
      <c r="C8053" s="7"/>
      <c r="D8053" s="8"/>
      <c r="E8053" s="7"/>
      <c r="F8053" s="8"/>
      <c r="G8053" s="7"/>
      <c r="H8053" s="8"/>
      <c r="I8053" s="7"/>
      <c r="J8053" s="8"/>
      <c r="K8053" s="7"/>
      <c r="L8053" s="8"/>
      <c r="M8053" s="7"/>
      <c r="N8053" s="8"/>
      <c r="O8053" s="7"/>
      <c r="P8053" s="8"/>
      <c r="Q8053" s="7"/>
      <c r="R8053" s="8"/>
      <c r="S8053" s="7"/>
      <c r="T8053" s="8"/>
      <c r="U8053" s="7"/>
      <c r="V8053" s="8"/>
      <c r="W8053" s="7"/>
    </row>
    <row r="8054" spans="2:23" x14ac:dyDescent="0.2">
      <c r="B8054" s="8"/>
      <c r="C8054" s="7"/>
      <c r="D8054" s="8"/>
      <c r="E8054" s="7"/>
      <c r="F8054" s="8"/>
      <c r="G8054" s="7"/>
      <c r="H8054" s="8"/>
      <c r="I8054" s="7"/>
      <c r="J8054" s="8"/>
      <c r="K8054" s="7"/>
      <c r="L8054" s="8"/>
      <c r="M8054" s="7"/>
      <c r="N8054" s="8"/>
      <c r="O8054" s="7"/>
      <c r="P8054" s="8"/>
      <c r="Q8054" s="7"/>
      <c r="R8054" s="8"/>
      <c r="S8054" s="7"/>
      <c r="T8054" s="8"/>
      <c r="U8054" s="7"/>
      <c r="V8054" s="8"/>
      <c r="W8054" s="7"/>
    </row>
    <row r="8055" spans="2:23" x14ac:dyDescent="0.2">
      <c r="B8055" s="8"/>
      <c r="C8055" s="7"/>
      <c r="D8055" s="8"/>
      <c r="E8055" s="7"/>
      <c r="F8055" s="8"/>
      <c r="G8055" s="7"/>
      <c r="H8055" s="8"/>
      <c r="I8055" s="7"/>
      <c r="J8055" s="8"/>
      <c r="K8055" s="7"/>
      <c r="L8055" s="8"/>
      <c r="M8055" s="7"/>
      <c r="N8055" s="8"/>
      <c r="O8055" s="7"/>
      <c r="P8055" s="8"/>
      <c r="Q8055" s="7"/>
      <c r="R8055" s="8"/>
      <c r="S8055" s="7"/>
      <c r="T8055" s="8"/>
      <c r="U8055" s="7"/>
      <c r="V8055" s="8"/>
      <c r="W8055" s="7"/>
    </row>
    <row r="8056" spans="2:23" x14ac:dyDescent="0.2">
      <c r="B8056" s="8"/>
      <c r="C8056" s="7"/>
      <c r="D8056" s="8"/>
      <c r="E8056" s="7"/>
      <c r="F8056" s="8"/>
      <c r="G8056" s="7"/>
      <c r="H8056" s="8"/>
      <c r="I8056" s="7"/>
      <c r="J8056" s="8"/>
      <c r="K8056" s="7"/>
      <c r="L8056" s="8"/>
      <c r="M8056" s="7"/>
      <c r="N8056" s="8"/>
      <c r="O8056" s="7"/>
      <c r="P8056" s="8"/>
      <c r="Q8056" s="7"/>
      <c r="R8056" s="8"/>
      <c r="S8056" s="7"/>
      <c r="T8056" s="8"/>
      <c r="U8056" s="7"/>
      <c r="V8056" s="8"/>
      <c r="W8056" s="7"/>
    </row>
    <row r="8057" spans="2:23" x14ac:dyDescent="0.2">
      <c r="B8057" s="8"/>
      <c r="C8057" s="7"/>
      <c r="D8057" s="8"/>
      <c r="E8057" s="7"/>
      <c r="F8057" s="8"/>
      <c r="G8057" s="7"/>
      <c r="H8057" s="8"/>
      <c r="I8057" s="7"/>
      <c r="J8057" s="8"/>
      <c r="K8057" s="7"/>
      <c r="L8057" s="8"/>
      <c r="M8057" s="7"/>
      <c r="N8057" s="8"/>
      <c r="O8057" s="7"/>
      <c r="P8057" s="8"/>
      <c r="Q8057" s="7"/>
      <c r="R8057" s="8"/>
      <c r="S8057" s="7"/>
      <c r="T8057" s="8"/>
      <c r="U8057" s="7"/>
      <c r="V8057" s="8"/>
      <c r="W8057" s="7"/>
    </row>
    <row r="8058" spans="2:23" x14ac:dyDescent="0.2">
      <c r="B8058" s="8"/>
      <c r="C8058" s="7"/>
      <c r="D8058" s="8"/>
      <c r="E8058" s="7"/>
      <c r="F8058" s="8"/>
      <c r="G8058" s="7"/>
      <c r="H8058" s="8"/>
      <c r="I8058" s="7"/>
      <c r="J8058" s="8"/>
      <c r="K8058" s="7"/>
      <c r="L8058" s="8"/>
      <c r="M8058" s="7"/>
      <c r="N8058" s="8"/>
      <c r="O8058" s="7"/>
      <c r="P8058" s="8"/>
      <c r="Q8058" s="7"/>
      <c r="R8058" s="8"/>
      <c r="S8058" s="7"/>
      <c r="T8058" s="8"/>
      <c r="U8058" s="7"/>
      <c r="V8058" s="8"/>
      <c r="W8058" s="7"/>
    </row>
    <row r="8059" spans="2:23" x14ac:dyDescent="0.2">
      <c r="B8059" s="8"/>
      <c r="C8059" s="7"/>
      <c r="D8059" s="8"/>
      <c r="E8059" s="7"/>
      <c r="F8059" s="8"/>
      <c r="G8059" s="7"/>
      <c r="H8059" s="8"/>
      <c r="I8059" s="7"/>
      <c r="J8059" s="8"/>
      <c r="K8059" s="7"/>
      <c r="L8059" s="8"/>
      <c r="M8059" s="7"/>
      <c r="N8059" s="8"/>
      <c r="O8059" s="7"/>
      <c r="P8059" s="8"/>
      <c r="Q8059" s="7"/>
      <c r="R8059" s="8"/>
      <c r="S8059" s="7"/>
      <c r="T8059" s="8"/>
      <c r="U8059" s="7"/>
      <c r="V8059" s="8"/>
      <c r="W8059" s="7"/>
    </row>
    <row r="8060" spans="2:23" x14ac:dyDescent="0.2">
      <c r="B8060" s="8"/>
      <c r="C8060" s="7"/>
      <c r="D8060" s="8"/>
      <c r="E8060" s="7"/>
      <c r="F8060" s="8"/>
      <c r="G8060" s="7"/>
      <c r="H8060" s="8"/>
      <c r="I8060" s="7"/>
      <c r="J8060" s="8"/>
      <c r="K8060" s="7"/>
      <c r="L8060" s="8"/>
      <c r="M8060" s="7"/>
      <c r="N8060" s="8"/>
      <c r="O8060" s="7"/>
      <c r="P8060" s="8"/>
      <c r="Q8060" s="7"/>
      <c r="R8060" s="8"/>
      <c r="S8060" s="7"/>
      <c r="T8060" s="8"/>
      <c r="U8060" s="7"/>
      <c r="V8060" s="8"/>
      <c r="W8060" s="7"/>
    </row>
    <row r="8061" spans="2:23" x14ac:dyDescent="0.2">
      <c r="B8061" s="8"/>
      <c r="C8061" s="7"/>
      <c r="D8061" s="8"/>
      <c r="E8061" s="7"/>
      <c r="F8061" s="8"/>
      <c r="G8061" s="7"/>
      <c r="H8061" s="8"/>
      <c r="I8061" s="7"/>
      <c r="J8061" s="8"/>
      <c r="K8061" s="7"/>
      <c r="L8061" s="8"/>
      <c r="M8061" s="7"/>
      <c r="N8061" s="8"/>
      <c r="O8061" s="7"/>
      <c r="P8061" s="8"/>
      <c r="Q8061" s="7"/>
      <c r="R8061" s="8"/>
      <c r="S8061" s="7"/>
      <c r="T8061" s="8"/>
      <c r="U8061" s="7"/>
      <c r="V8061" s="8"/>
      <c r="W8061" s="7"/>
    </row>
    <row r="8062" spans="2:23" x14ac:dyDescent="0.2">
      <c r="B8062" s="8"/>
      <c r="C8062" s="7"/>
      <c r="D8062" s="8"/>
      <c r="E8062" s="7"/>
      <c r="F8062" s="8"/>
      <c r="G8062" s="7"/>
      <c r="H8062" s="8"/>
      <c r="I8062" s="7"/>
      <c r="J8062" s="8"/>
      <c r="K8062" s="7"/>
      <c r="L8062" s="8"/>
      <c r="M8062" s="7"/>
      <c r="N8062" s="8"/>
      <c r="O8062" s="7"/>
      <c r="P8062" s="8"/>
      <c r="Q8062" s="7"/>
      <c r="R8062" s="8"/>
      <c r="S8062" s="7"/>
      <c r="T8062" s="8"/>
      <c r="U8062" s="7"/>
      <c r="V8062" s="8"/>
      <c r="W8062" s="7"/>
    </row>
    <row r="8063" spans="2:23" x14ac:dyDescent="0.2">
      <c r="B8063" s="8"/>
      <c r="C8063" s="7"/>
      <c r="D8063" s="8"/>
      <c r="E8063" s="7"/>
      <c r="F8063" s="8"/>
      <c r="G8063" s="7"/>
      <c r="H8063" s="8"/>
      <c r="I8063" s="7"/>
      <c r="J8063" s="8"/>
      <c r="K8063" s="7"/>
      <c r="L8063" s="8"/>
      <c r="M8063" s="7"/>
      <c r="N8063" s="8"/>
      <c r="O8063" s="7"/>
      <c r="P8063" s="8"/>
      <c r="Q8063" s="7"/>
      <c r="R8063" s="8"/>
      <c r="S8063" s="7"/>
      <c r="T8063" s="8"/>
      <c r="U8063" s="7"/>
      <c r="V8063" s="8"/>
      <c r="W8063" s="7"/>
    </row>
    <row r="8064" spans="2:23" x14ac:dyDescent="0.2">
      <c r="B8064" s="8"/>
      <c r="C8064" s="7"/>
      <c r="D8064" s="8"/>
      <c r="E8064" s="7"/>
      <c r="F8064" s="8"/>
      <c r="G8064" s="7"/>
      <c r="H8064" s="8"/>
      <c r="I8064" s="7"/>
      <c r="J8064" s="8"/>
      <c r="K8064" s="7"/>
      <c r="L8064" s="8"/>
      <c r="M8064" s="7"/>
      <c r="N8064" s="8"/>
      <c r="O8064" s="7"/>
      <c r="P8064" s="8"/>
      <c r="Q8064" s="7"/>
      <c r="R8064" s="8"/>
      <c r="S8064" s="7"/>
      <c r="T8064" s="8"/>
      <c r="U8064" s="7"/>
      <c r="V8064" s="8"/>
      <c r="W8064" s="7"/>
    </row>
    <row r="8065" spans="2:23" x14ac:dyDescent="0.2">
      <c r="B8065" s="8"/>
      <c r="C8065" s="7"/>
      <c r="D8065" s="8"/>
      <c r="E8065" s="7"/>
      <c r="F8065" s="8"/>
      <c r="G8065" s="7"/>
      <c r="H8065" s="8"/>
      <c r="I8065" s="7"/>
      <c r="J8065" s="8"/>
      <c r="K8065" s="7"/>
      <c r="L8065" s="8"/>
      <c r="M8065" s="7"/>
      <c r="N8065" s="8"/>
      <c r="O8065" s="7"/>
      <c r="P8065" s="8"/>
      <c r="Q8065" s="7"/>
      <c r="R8065" s="8"/>
      <c r="S8065" s="7"/>
      <c r="T8065" s="8"/>
      <c r="U8065" s="7"/>
      <c r="V8065" s="8"/>
      <c r="W8065" s="7"/>
    </row>
    <row r="8066" spans="2:23" x14ac:dyDescent="0.2">
      <c r="B8066" s="8"/>
      <c r="C8066" s="7"/>
      <c r="D8066" s="8"/>
      <c r="E8066" s="7"/>
      <c r="F8066" s="8"/>
      <c r="G8066" s="7"/>
      <c r="H8066" s="8"/>
      <c r="I8066" s="7"/>
      <c r="J8066" s="8"/>
      <c r="K8066" s="7"/>
      <c r="L8066" s="8"/>
      <c r="M8066" s="7"/>
      <c r="N8066" s="8"/>
      <c r="O8066" s="7"/>
      <c r="P8066" s="8"/>
      <c r="Q8066" s="7"/>
      <c r="R8066" s="8"/>
      <c r="S8066" s="7"/>
      <c r="T8066" s="8"/>
      <c r="U8066" s="7"/>
      <c r="V8066" s="8"/>
      <c r="W8066" s="7"/>
    </row>
    <row r="8067" spans="2:23" x14ac:dyDescent="0.2">
      <c r="B8067" s="8"/>
      <c r="C8067" s="7"/>
      <c r="D8067" s="8"/>
      <c r="E8067" s="7"/>
      <c r="F8067" s="8"/>
      <c r="G8067" s="7"/>
      <c r="H8067" s="8"/>
      <c r="I8067" s="7"/>
      <c r="J8067" s="8"/>
      <c r="K8067" s="7"/>
      <c r="L8067" s="8"/>
      <c r="M8067" s="7"/>
      <c r="N8067" s="8"/>
      <c r="O8067" s="7"/>
      <c r="P8067" s="8"/>
      <c r="Q8067" s="7"/>
      <c r="R8067" s="8"/>
      <c r="S8067" s="7"/>
      <c r="T8067" s="8"/>
      <c r="U8067" s="7"/>
      <c r="V8067" s="8"/>
      <c r="W8067" s="7"/>
    </row>
    <row r="8068" spans="2:23" x14ac:dyDescent="0.2">
      <c r="B8068" s="8"/>
      <c r="C8068" s="7"/>
      <c r="D8068" s="8"/>
      <c r="E8068" s="7"/>
      <c r="F8068" s="8"/>
      <c r="G8068" s="7"/>
      <c r="H8068" s="8"/>
      <c r="I8068" s="7"/>
      <c r="J8068" s="8"/>
      <c r="K8068" s="7"/>
      <c r="L8068" s="8"/>
      <c r="M8068" s="7"/>
      <c r="N8068" s="8"/>
      <c r="O8068" s="7"/>
      <c r="P8068" s="8"/>
      <c r="Q8068" s="7"/>
      <c r="R8068" s="8"/>
      <c r="S8068" s="7"/>
      <c r="T8068" s="8"/>
      <c r="U8068" s="7"/>
      <c r="V8068" s="8"/>
      <c r="W8068" s="7"/>
    </row>
    <row r="8069" spans="2:23" x14ac:dyDescent="0.2">
      <c r="B8069" s="8"/>
      <c r="C8069" s="7"/>
      <c r="D8069" s="8"/>
      <c r="E8069" s="7"/>
      <c r="F8069" s="8"/>
      <c r="G8069" s="7"/>
      <c r="H8069" s="8"/>
      <c r="I8069" s="7"/>
      <c r="J8069" s="8"/>
      <c r="K8069" s="7"/>
      <c r="L8069" s="8"/>
      <c r="M8069" s="7"/>
      <c r="N8069" s="8"/>
      <c r="O8069" s="7"/>
      <c r="P8069" s="8"/>
      <c r="Q8069" s="7"/>
      <c r="R8069" s="8"/>
      <c r="S8069" s="7"/>
      <c r="T8069" s="8"/>
      <c r="U8069" s="7"/>
      <c r="V8069" s="8"/>
      <c r="W8069" s="7"/>
    </row>
    <row r="8070" spans="2:23" x14ac:dyDescent="0.2">
      <c r="B8070" s="8"/>
      <c r="C8070" s="7"/>
      <c r="D8070" s="8"/>
      <c r="E8070" s="7"/>
      <c r="F8070" s="8"/>
      <c r="G8070" s="7"/>
      <c r="H8070" s="8"/>
      <c r="I8070" s="7"/>
      <c r="J8070" s="8"/>
      <c r="K8070" s="7"/>
      <c r="L8070" s="8"/>
      <c r="M8070" s="7"/>
      <c r="N8070" s="8"/>
      <c r="O8070" s="7"/>
      <c r="P8070" s="8"/>
      <c r="Q8070" s="7"/>
      <c r="R8070" s="8"/>
      <c r="S8070" s="7"/>
      <c r="T8070" s="8"/>
      <c r="U8070" s="7"/>
      <c r="V8070" s="8"/>
      <c r="W8070" s="7"/>
    </row>
    <row r="8071" spans="2:23" x14ac:dyDescent="0.2">
      <c r="B8071" s="8"/>
      <c r="C8071" s="7"/>
      <c r="D8071" s="8"/>
      <c r="E8071" s="7"/>
      <c r="F8071" s="8"/>
      <c r="G8071" s="7"/>
      <c r="H8071" s="8"/>
      <c r="I8071" s="7"/>
      <c r="J8071" s="8"/>
      <c r="K8071" s="7"/>
      <c r="L8071" s="8"/>
      <c r="M8071" s="7"/>
      <c r="N8071" s="8"/>
      <c r="O8071" s="7"/>
      <c r="P8071" s="8"/>
      <c r="Q8071" s="7"/>
      <c r="R8071" s="8"/>
      <c r="S8071" s="7"/>
      <c r="T8071" s="8"/>
      <c r="U8071" s="7"/>
      <c r="V8071" s="8"/>
      <c r="W8071" s="7"/>
    </row>
    <row r="8072" spans="2:23" x14ac:dyDescent="0.2">
      <c r="B8072" s="8"/>
      <c r="C8072" s="7"/>
      <c r="D8072" s="8"/>
      <c r="E8072" s="7"/>
      <c r="F8072" s="8"/>
      <c r="G8072" s="7"/>
      <c r="H8072" s="8"/>
      <c r="I8072" s="7"/>
      <c r="J8072" s="8"/>
      <c r="K8072" s="7"/>
      <c r="L8072" s="8"/>
      <c r="M8072" s="7"/>
      <c r="N8072" s="8"/>
      <c r="O8072" s="7"/>
      <c r="P8072" s="8"/>
      <c r="Q8072" s="7"/>
      <c r="R8072" s="8"/>
      <c r="S8072" s="7"/>
      <c r="T8072" s="8"/>
      <c r="U8072" s="7"/>
      <c r="V8072" s="8"/>
      <c r="W8072" s="7"/>
    </row>
    <row r="8073" spans="2:23" x14ac:dyDescent="0.2">
      <c r="B8073" s="8"/>
      <c r="C8073" s="7"/>
      <c r="D8073" s="8"/>
      <c r="E8073" s="7"/>
      <c r="F8073" s="8"/>
      <c r="G8073" s="7"/>
      <c r="H8073" s="8"/>
      <c r="I8073" s="7"/>
      <c r="J8073" s="8"/>
      <c r="K8073" s="7"/>
      <c r="L8073" s="8"/>
      <c r="M8073" s="7"/>
      <c r="N8073" s="8"/>
      <c r="O8073" s="7"/>
      <c r="P8073" s="8"/>
      <c r="Q8073" s="7"/>
      <c r="R8073" s="8"/>
      <c r="S8073" s="7"/>
      <c r="T8073" s="8"/>
      <c r="U8073" s="7"/>
      <c r="V8073" s="8"/>
      <c r="W8073" s="7"/>
    </row>
    <row r="8074" spans="2:23" x14ac:dyDescent="0.2">
      <c r="B8074" s="8"/>
      <c r="C8074" s="7"/>
      <c r="D8074" s="8"/>
      <c r="E8074" s="7"/>
      <c r="F8074" s="8"/>
      <c r="G8074" s="7"/>
      <c r="H8074" s="8"/>
      <c r="I8074" s="7"/>
      <c r="J8074" s="8"/>
      <c r="K8074" s="7"/>
      <c r="L8074" s="8"/>
      <c r="M8074" s="7"/>
      <c r="N8074" s="8"/>
      <c r="O8074" s="7"/>
      <c r="P8074" s="8"/>
      <c r="Q8074" s="7"/>
      <c r="R8074" s="8"/>
      <c r="S8074" s="7"/>
      <c r="T8074" s="8"/>
      <c r="U8074" s="7"/>
      <c r="V8074" s="8"/>
      <c r="W8074" s="7"/>
    </row>
    <row r="8075" spans="2:23" x14ac:dyDescent="0.2">
      <c r="B8075" s="8"/>
      <c r="C8075" s="7"/>
      <c r="D8075" s="8"/>
      <c r="E8075" s="7"/>
      <c r="F8075" s="8"/>
      <c r="G8075" s="7"/>
      <c r="H8075" s="8"/>
      <c r="I8075" s="7"/>
      <c r="J8075" s="8"/>
      <c r="K8075" s="7"/>
      <c r="L8075" s="8"/>
      <c r="M8075" s="7"/>
      <c r="N8075" s="8"/>
      <c r="O8075" s="7"/>
      <c r="P8075" s="8"/>
      <c r="Q8075" s="7"/>
      <c r="R8075" s="8"/>
      <c r="S8075" s="7"/>
      <c r="T8075" s="8"/>
      <c r="U8075" s="7"/>
      <c r="V8075" s="8"/>
      <c r="W8075" s="7"/>
    </row>
    <row r="8076" spans="2:23" x14ac:dyDescent="0.2">
      <c r="B8076" s="8"/>
      <c r="C8076" s="7"/>
      <c r="D8076" s="8"/>
      <c r="E8076" s="7"/>
      <c r="F8076" s="8"/>
      <c r="G8076" s="7"/>
      <c r="H8076" s="8"/>
      <c r="I8076" s="7"/>
      <c r="J8076" s="8"/>
      <c r="K8076" s="7"/>
      <c r="L8076" s="8"/>
      <c r="M8076" s="7"/>
      <c r="N8076" s="8"/>
      <c r="O8076" s="7"/>
      <c r="P8076" s="8"/>
      <c r="Q8076" s="7"/>
      <c r="R8076" s="8"/>
      <c r="S8076" s="7"/>
      <c r="T8076" s="8"/>
      <c r="U8076" s="7"/>
      <c r="V8076" s="8"/>
      <c r="W8076" s="7"/>
    </row>
    <row r="8077" spans="2:23" x14ac:dyDescent="0.2">
      <c r="B8077" s="8"/>
      <c r="C8077" s="7"/>
      <c r="D8077" s="8"/>
      <c r="E8077" s="7"/>
      <c r="F8077" s="8"/>
      <c r="G8077" s="7"/>
      <c r="H8077" s="8"/>
      <c r="I8077" s="7"/>
      <c r="J8077" s="8"/>
      <c r="K8077" s="7"/>
      <c r="L8077" s="8"/>
      <c r="M8077" s="7"/>
      <c r="N8077" s="8"/>
      <c r="O8077" s="7"/>
      <c r="P8077" s="8"/>
      <c r="Q8077" s="7"/>
      <c r="R8077" s="8"/>
      <c r="S8077" s="7"/>
      <c r="T8077" s="8"/>
      <c r="U8077" s="7"/>
      <c r="V8077" s="8"/>
      <c r="W8077" s="7"/>
    </row>
    <row r="8078" spans="2:23" x14ac:dyDescent="0.2">
      <c r="B8078" s="8"/>
      <c r="C8078" s="7"/>
      <c r="D8078" s="8"/>
      <c r="E8078" s="7"/>
      <c r="F8078" s="8"/>
      <c r="G8078" s="7"/>
      <c r="H8078" s="8"/>
      <c r="I8078" s="7"/>
      <c r="J8078" s="8"/>
      <c r="K8078" s="7"/>
      <c r="L8078" s="8"/>
      <c r="M8078" s="7"/>
      <c r="N8078" s="8"/>
      <c r="O8078" s="7"/>
      <c r="P8078" s="8"/>
      <c r="Q8078" s="7"/>
      <c r="R8078" s="8"/>
      <c r="S8078" s="7"/>
      <c r="T8078" s="8"/>
      <c r="U8078" s="7"/>
      <c r="V8078" s="8"/>
      <c r="W8078" s="7"/>
    </row>
    <row r="8079" spans="2:23" x14ac:dyDescent="0.2">
      <c r="B8079" s="8"/>
      <c r="C8079" s="7"/>
      <c r="D8079" s="8"/>
      <c r="E8079" s="7"/>
      <c r="F8079" s="8"/>
      <c r="G8079" s="7"/>
      <c r="H8079" s="8"/>
      <c r="I8079" s="7"/>
      <c r="J8079" s="8"/>
      <c r="K8079" s="7"/>
      <c r="L8079" s="8"/>
      <c r="M8079" s="7"/>
      <c r="N8079" s="8"/>
      <c r="O8079" s="7"/>
      <c r="P8079" s="8"/>
      <c r="Q8079" s="7"/>
      <c r="R8079" s="8"/>
      <c r="S8079" s="7"/>
      <c r="T8079" s="8"/>
      <c r="U8079" s="7"/>
      <c r="V8079" s="8"/>
      <c r="W8079" s="7"/>
    </row>
    <row r="8080" spans="2:23" x14ac:dyDescent="0.2">
      <c r="B8080" s="8"/>
      <c r="C8080" s="7"/>
      <c r="D8080" s="8"/>
      <c r="E8080" s="7"/>
      <c r="F8080" s="8"/>
      <c r="G8080" s="7"/>
      <c r="H8080" s="8"/>
      <c r="I8080" s="7"/>
      <c r="J8080" s="8"/>
      <c r="K8080" s="7"/>
      <c r="L8080" s="8"/>
      <c r="M8080" s="7"/>
      <c r="N8080" s="8"/>
      <c r="O8080" s="7"/>
      <c r="P8080" s="8"/>
      <c r="Q8080" s="7"/>
      <c r="R8080" s="8"/>
      <c r="S8080" s="7"/>
      <c r="T8080" s="8"/>
      <c r="U8080" s="7"/>
      <c r="V8080" s="8"/>
      <c r="W8080" s="7"/>
    </row>
    <row r="8081" spans="2:23" x14ac:dyDescent="0.2">
      <c r="B8081" s="8"/>
      <c r="C8081" s="7"/>
      <c r="D8081" s="8"/>
      <c r="E8081" s="7"/>
      <c r="F8081" s="8"/>
      <c r="G8081" s="7"/>
      <c r="H8081" s="8"/>
      <c r="I8081" s="7"/>
      <c r="J8081" s="8"/>
      <c r="K8081" s="7"/>
      <c r="L8081" s="8"/>
      <c r="M8081" s="7"/>
      <c r="N8081" s="8"/>
      <c r="O8081" s="7"/>
      <c r="P8081" s="8"/>
      <c r="Q8081" s="7"/>
      <c r="R8081" s="8"/>
      <c r="S8081" s="7"/>
      <c r="T8081" s="8"/>
      <c r="U8081" s="7"/>
      <c r="V8081" s="8"/>
      <c r="W8081" s="7"/>
    </row>
    <row r="8082" spans="2:23" x14ac:dyDescent="0.2">
      <c r="B8082" s="8"/>
      <c r="C8082" s="7"/>
      <c r="D8082" s="8"/>
      <c r="E8082" s="7"/>
      <c r="F8082" s="8"/>
      <c r="G8082" s="7"/>
      <c r="H8082" s="8"/>
      <c r="I8082" s="7"/>
      <c r="J8082" s="8"/>
      <c r="K8082" s="7"/>
      <c r="L8082" s="8"/>
      <c r="M8082" s="7"/>
      <c r="N8082" s="8"/>
      <c r="O8082" s="7"/>
      <c r="P8082" s="8"/>
      <c r="Q8082" s="7"/>
      <c r="R8082" s="8"/>
      <c r="S8082" s="7"/>
      <c r="T8082" s="8"/>
      <c r="U8082" s="7"/>
      <c r="V8082" s="8"/>
      <c r="W8082" s="7"/>
    </row>
    <row r="8083" spans="2:23" x14ac:dyDescent="0.2">
      <c r="B8083" s="8"/>
      <c r="C8083" s="7"/>
      <c r="D8083" s="8"/>
      <c r="E8083" s="7"/>
      <c r="F8083" s="8"/>
      <c r="G8083" s="7"/>
      <c r="H8083" s="8"/>
      <c r="I8083" s="7"/>
      <c r="J8083" s="8"/>
      <c r="K8083" s="7"/>
      <c r="L8083" s="8"/>
      <c r="M8083" s="7"/>
      <c r="N8083" s="8"/>
      <c r="O8083" s="7"/>
      <c r="P8083" s="8"/>
      <c r="Q8083" s="7"/>
      <c r="R8083" s="8"/>
      <c r="S8083" s="7"/>
      <c r="T8083" s="8"/>
      <c r="U8083" s="7"/>
      <c r="V8083" s="8"/>
      <c r="W8083" s="7"/>
    </row>
    <row r="8084" spans="2:23" x14ac:dyDescent="0.2">
      <c r="B8084" s="8"/>
      <c r="C8084" s="7"/>
      <c r="D8084" s="8"/>
      <c r="E8084" s="7"/>
      <c r="F8084" s="8"/>
      <c r="G8084" s="7"/>
      <c r="H8084" s="8"/>
      <c r="I8084" s="7"/>
      <c r="J8084" s="8"/>
      <c r="K8084" s="7"/>
      <c r="L8084" s="8"/>
      <c r="M8084" s="7"/>
      <c r="N8084" s="8"/>
      <c r="O8084" s="7"/>
      <c r="P8084" s="8"/>
      <c r="Q8084" s="7"/>
      <c r="R8084" s="8"/>
      <c r="S8084" s="7"/>
      <c r="T8084" s="8"/>
      <c r="U8084" s="7"/>
      <c r="V8084" s="8"/>
      <c r="W8084" s="7"/>
    </row>
    <row r="8085" spans="2:23" x14ac:dyDescent="0.2">
      <c r="B8085" s="8"/>
      <c r="C8085" s="7"/>
      <c r="D8085" s="8"/>
      <c r="E8085" s="7"/>
      <c r="F8085" s="8"/>
      <c r="G8085" s="7"/>
      <c r="H8085" s="8"/>
      <c r="I8085" s="7"/>
      <c r="J8085" s="8"/>
      <c r="K8085" s="7"/>
      <c r="L8085" s="8"/>
      <c r="M8085" s="7"/>
      <c r="N8085" s="8"/>
      <c r="O8085" s="7"/>
      <c r="P8085" s="8"/>
      <c r="Q8085" s="7"/>
      <c r="R8085" s="8"/>
      <c r="S8085" s="7"/>
      <c r="T8085" s="8"/>
      <c r="U8085" s="7"/>
      <c r="V8085" s="8"/>
      <c r="W8085" s="7"/>
    </row>
    <row r="8086" spans="2:23" x14ac:dyDescent="0.2">
      <c r="B8086" s="8"/>
      <c r="C8086" s="7"/>
      <c r="D8086" s="8"/>
      <c r="E8086" s="7"/>
      <c r="F8086" s="8"/>
      <c r="G8086" s="7"/>
      <c r="H8086" s="8"/>
      <c r="I8086" s="7"/>
      <c r="J8086" s="8"/>
      <c r="K8086" s="7"/>
      <c r="L8086" s="8"/>
      <c r="M8086" s="7"/>
      <c r="N8086" s="8"/>
      <c r="O8086" s="7"/>
      <c r="P8086" s="8"/>
      <c r="Q8086" s="7"/>
      <c r="R8086" s="8"/>
      <c r="S8086" s="7"/>
      <c r="T8086" s="8"/>
      <c r="U8086" s="7"/>
      <c r="V8086" s="8"/>
      <c r="W8086" s="7"/>
    </row>
    <row r="8087" spans="2:23" x14ac:dyDescent="0.2">
      <c r="B8087" s="8"/>
      <c r="C8087" s="7"/>
      <c r="D8087" s="8"/>
      <c r="E8087" s="7"/>
      <c r="F8087" s="8"/>
      <c r="G8087" s="7"/>
      <c r="H8087" s="8"/>
      <c r="I8087" s="7"/>
      <c r="J8087" s="8"/>
      <c r="K8087" s="7"/>
      <c r="L8087" s="8"/>
      <c r="M8087" s="7"/>
      <c r="N8087" s="8"/>
      <c r="O8087" s="7"/>
      <c r="P8087" s="8"/>
      <c r="Q8087" s="7"/>
      <c r="R8087" s="8"/>
      <c r="S8087" s="7"/>
      <c r="T8087" s="8"/>
      <c r="U8087" s="7"/>
      <c r="V8087" s="8"/>
      <c r="W8087" s="7"/>
    </row>
    <row r="8088" spans="2:23" x14ac:dyDescent="0.2">
      <c r="B8088" s="8"/>
      <c r="C8088" s="7"/>
      <c r="D8088" s="8"/>
      <c r="E8088" s="7"/>
      <c r="F8088" s="8"/>
      <c r="G8088" s="7"/>
      <c r="H8088" s="8"/>
      <c r="I8088" s="7"/>
      <c r="J8088" s="8"/>
      <c r="K8088" s="7"/>
      <c r="L8088" s="8"/>
      <c r="M8088" s="7"/>
      <c r="N8088" s="8"/>
      <c r="O8088" s="7"/>
      <c r="P8088" s="8"/>
      <c r="Q8088" s="7"/>
      <c r="R8088" s="8"/>
      <c r="S8088" s="7"/>
      <c r="T8088" s="8"/>
      <c r="U8088" s="7"/>
      <c r="V8088" s="8"/>
      <c r="W8088" s="7"/>
    </row>
    <row r="8089" spans="2:23" x14ac:dyDescent="0.2">
      <c r="B8089" s="8"/>
      <c r="C8089" s="7"/>
      <c r="D8089" s="8"/>
      <c r="E8089" s="7"/>
      <c r="F8089" s="8"/>
      <c r="G8089" s="7"/>
      <c r="H8089" s="8"/>
      <c r="I8089" s="7"/>
      <c r="J8089" s="8"/>
      <c r="K8089" s="7"/>
      <c r="L8089" s="8"/>
      <c r="M8089" s="7"/>
      <c r="N8089" s="8"/>
      <c r="O8089" s="7"/>
      <c r="P8089" s="8"/>
      <c r="Q8089" s="7"/>
      <c r="R8089" s="8"/>
      <c r="S8089" s="7"/>
      <c r="T8089" s="8"/>
      <c r="U8089" s="7"/>
      <c r="V8089" s="8"/>
      <c r="W8089" s="7"/>
    </row>
    <row r="8090" spans="2:23" x14ac:dyDescent="0.2">
      <c r="B8090" s="8"/>
      <c r="C8090" s="7"/>
      <c r="D8090" s="8"/>
      <c r="E8090" s="7"/>
      <c r="F8090" s="8"/>
      <c r="G8090" s="7"/>
      <c r="H8090" s="8"/>
      <c r="I8090" s="7"/>
      <c r="J8090" s="8"/>
      <c r="K8090" s="7"/>
      <c r="L8090" s="8"/>
      <c r="M8090" s="7"/>
      <c r="N8090" s="8"/>
      <c r="O8090" s="7"/>
      <c r="P8090" s="8"/>
      <c r="Q8090" s="7"/>
      <c r="R8090" s="8"/>
      <c r="S8090" s="7"/>
      <c r="T8090" s="8"/>
      <c r="U8090" s="7"/>
      <c r="V8090" s="8"/>
      <c r="W8090" s="7"/>
    </row>
    <row r="8091" spans="2:23" x14ac:dyDescent="0.2">
      <c r="B8091" s="8"/>
      <c r="C8091" s="7"/>
      <c r="D8091" s="8"/>
      <c r="E8091" s="7"/>
      <c r="F8091" s="8"/>
      <c r="G8091" s="7"/>
      <c r="H8091" s="8"/>
      <c r="I8091" s="7"/>
      <c r="J8091" s="8"/>
      <c r="K8091" s="7"/>
      <c r="L8091" s="8"/>
      <c r="M8091" s="7"/>
      <c r="N8091" s="8"/>
      <c r="O8091" s="7"/>
      <c r="P8091" s="8"/>
      <c r="Q8091" s="7"/>
      <c r="R8091" s="8"/>
      <c r="S8091" s="7"/>
      <c r="T8091" s="8"/>
      <c r="U8091" s="7"/>
      <c r="V8091" s="8"/>
      <c r="W8091" s="7"/>
    </row>
    <row r="8092" spans="2:23" x14ac:dyDescent="0.2">
      <c r="B8092" s="8"/>
      <c r="C8092" s="7"/>
      <c r="D8092" s="8"/>
      <c r="E8092" s="7"/>
      <c r="F8092" s="8"/>
      <c r="G8092" s="7"/>
      <c r="H8092" s="8"/>
      <c r="I8092" s="7"/>
      <c r="J8092" s="8"/>
      <c r="K8092" s="7"/>
      <c r="L8092" s="8"/>
      <c r="M8092" s="7"/>
      <c r="N8092" s="8"/>
      <c r="O8092" s="7"/>
      <c r="P8092" s="8"/>
      <c r="Q8092" s="7"/>
      <c r="R8092" s="8"/>
      <c r="S8092" s="7"/>
      <c r="T8092" s="8"/>
      <c r="U8092" s="7"/>
      <c r="V8092" s="8"/>
      <c r="W8092" s="7"/>
    </row>
    <row r="8093" spans="2:23" x14ac:dyDescent="0.2">
      <c r="B8093" s="8"/>
      <c r="C8093" s="7"/>
      <c r="D8093" s="8"/>
      <c r="E8093" s="7"/>
      <c r="F8093" s="8"/>
      <c r="G8093" s="7"/>
      <c r="H8093" s="8"/>
      <c r="I8093" s="7"/>
      <c r="J8093" s="8"/>
      <c r="K8093" s="7"/>
      <c r="L8093" s="8"/>
      <c r="M8093" s="7"/>
      <c r="N8093" s="8"/>
      <c r="O8093" s="7"/>
      <c r="P8093" s="8"/>
      <c r="Q8093" s="7"/>
      <c r="R8093" s="8"/>
      <c r="S8093" s="7"/>
      <c r="T8093" s="8"/>
      <c r="U8093" s="7"/>
      <c r="V8093" s="8"/>
      <c r="W8093" s="7"/>
    </row>
    <row r="8094" spans="2:23" x14ac:dyDescent="0.2">
      <c r="B8094" s="8"/>
      <c r="C8094" s="7"/>
      <c r="D8094" s="8"/>
      <c r="E8094" s="7"/>
      <c r="F8094" s="8"/>
      <c r="G8094" s="7"/>
      <c r="H8094" s="8"/>
      <c r="I8094" s="7"/>
      <c r="J8094" s="8"/>
      <c r="K8094" s="7"/>
      <c r="L8094" s="8"/>
      <c r="M8094" s="7"/>
      <c r="N8094" s="8"/>
      <c r="O8094" s="7"/>
      <c r="P8094" s="8"/>
      <c r="Q8094" s="7"/>
      <c r="R8094" s="8"/>
      <c r="S8094" s="7"/>
      <c r="T8094" s="8"/>
      <c r="U8094" s="7"/>
      <c r="V8094" s="8"/>
      <c r="W8094" s="7"/>
    </row>
    <row r="8095" spans="2:23" x14ac:dyDescent="0.2">
      <c r="B8095" s="8"/>
      <c r="C8095" s="7"/>
      <c r="D8095" s="8"/>
      <c r="E8095" s="7"/>
      <c r="F8095" s="8"/>
      <c r="G8095" s="7"/>
      <c r="H8095" s="8"/>
      <c r="I8095" s="7"/>
      <c r="J8095" s="8"/>
      <c r="K8095" s="7"/>
      <c r="L8095" s="8"/>
      <c r="M8095" s="7"/>
      <c r="N8095" s="8"/>
      <c r="O8095" s="7"/>
      <c r="P8095" s="8"/>
      <c r="Q8095" s="7"/>
      <c r="R8095" s="8"/>
      <c r="S8095" s="7"/>
      <c r="T8095" s="8"/>
      <c r="U8095" s="7"/>
      <c r="V8095" s="8"/>
      <c r="W8095" s="7"/>
    </row>
    <row r="8096" spans="2:23" x14ac:dyDescent="0.2">
      <c r="B8096" s="8"/>
      <c r="C8096" s="7"/>
      <c r="D8096" s="8"/>
      <c r="E8096" s="7"/>
      <c r="F8096" s="8"/>
      <c r="G8096" s="7"/>
      <c r="H8096" s="8"/>
      <c r="I8096" s="7"/>
      <c r="J8096" s="8"/>
      <c r="K8096" s="7"/>
      <c r="L8096" s="8"/>
      <c r="M8096" s="7"/>
      <c r="N8096" s="8"/>
      <c r="O8096" s="7"/>
      <c r="P8096" s="8"/>
      <c r="Q8096" s="7"/>
      <c r="R8096" s="8"/>
      <c r="S8096" s="7"/>
      <c r="T8096" s="8"/>
      <c r="U8096" s="7"/>
      <c r="V8096" s="8"/>
      <c r="W8096" s="7"/>
    </row>
    <row r="8097" spans="2:23" x14ac:dyDescent="0.2">
      <c r="B8097" s="8"/>
      <c r="C8097" s="7"/>
      <c r="D8097" s="8"/>
      <c r="E8097" s="7"/>
      <c r="F8097" s="8"/>
      <c r="G8097" s="7"/>
      <c r="H8097" s="8"/>
      <c r="I8097" s="7"/>
      <c r="J8097" s="8"/>
      <c r="K8097" s="7"/>
      <c r="L8097" s="8"/>
      <c r="M8097" s="7"/>
      <c r="N8097" s="8"/>
      <c r="O8097" s="7"/>
      <c r="P8097" s="8"/>
      <c r="Q8097" s="7"/>
      <c r="R8097" s="8"/>
      <c r="S8097" s="7"/>
      <c r="T8097" s="8"/>
      <c r="U8097" s="7"/>
      <c r="V8097" s="8"/>
      <c r="W8097" s="7"/>
    </row>
    <row r="8098" spans="2:23" x14ac:dyDescent="0.2">
      <c r="B8098" s="8"/>
      <c r="C8098" s="7"/>
      <c r="D8098" s="8"/>
      <c r="E8098" s="7"/>
      <c r="F8098" s="8"/>
      <c r="G8098" s="7"/>
      <c r="H8098" s="8"/>
      <c r="I8098" s="7"/>
      <c r="J8098" s="8"/>
      <c r="K8098" s="7"/>
      <c r="L8098" s="8"/>
      <c r="M8098" s="7"/>
      <c r="N8098" s="8"/>
      <c r="O8098" s="7"/>
      <c r="P8098" s="8"/>
      <c r="Q8098" s="7"/>
      <c r="R8098" s="8"/>
      <c r="S8098" s="7"/>
      <c r="T8098" s="8"/>
      <c r="U8098" s="7"/>
      <c r="V8098" s="8"/>
      <c r="W8098" s="7"/>
    </row>
    <row r="8099" spans="2:23" x14ac:dyDescent="0.2">
      <c r="B8099" s="8"/>
      <c r="C8099" s="7"/>
      <c r="D8099" s="8"/>
      <c r="E8099" s="7"/>
      <c r="F8099" s="8"/>
      <c r="G8099" s="7"/>
      <c r="H8099" s="8"/>
      <c r="I8099" s="7"/>
      <c r="J8099" s="8"/>
      <c r="K8099" s="7"/>
      <c r="L8099" s="8"/>
      <c r="M8099" s="7"/>
      <c r="N8099" s="8"/>
      <c r="O8099" s="7"/>
      <c r="P8099" s="8"/>
      <c r="Q8099" s="7"/>
      <c r="R8099" s="8"/>
      <c r="S8099" s="7"/>
      <c r="T8099" s="8"/>
      <c r="U8099" s="7"/>
      <c r="V8099" s="8"/>
      <c r="W8099" s="7"/>
    </row>
    <row r="8100" spans="2:23" x14ac:dyDescent="0.2">
      <c r="B8100" s="8"/>
      <c r="C8100" s="7"/>
      <c r="D8100" s="8"/>
      <c r="E8100" s="7"/>
      <c r="F8100" s="8"/>
      <c r="G8100" s="7"/>
      <c r="H8100" s="8"/>
      <c r="I8100" s="7"/>
      <c r="J8100" s="8"/>
      <c r="K8100" s="7"/>
      <c r="L8100" s="8"/>
      <c r="M8100" s="7"/>
      <c r="N8100" s="8"/>
      <c r="O8100" s="7"/>
      <c r="P8100" s="8"/>
      <c r="Q8100" s="7"/>
      <c r="R8100" s="8"/>
      <c r="S8100" s="7"/>
      <c r="T8100" s="8"/>
      <c r="U8100" s="7"/>
      <c r="V8100" s="8"/>
      <c r="W8100" s="7"/>
    </row>
    <row r="8101" spans="2:23" x14ac:dyDescent="0.2">
      <c r="B8101" s="8"/>
      <c r="C8101" s="7"/>
      <c r="D8101" s="8"/>
      <c r="E8101" s="7"/>
      <c r="F8101" s="8"/>
      <c r="G8101" s="7"/>
      <c r="H8101" s="8"/>
      <c r="I8101" s="7"/>
      <c r="J8101" s="8"/>
      <c r="K8101" s="7"/>
      <c r="L8101" s="8"/>
      <c r="M8101" s="7"/>
      <c r="N8101" s="8"/>
      <c r="O8101" s="7"/>
      <c r="P8101" s="8"/>
      <c r="Q8101" s="7"/>
      <c r="R8101" s="8"/>
      <c r="S8101" s="7"/>
      <c r="T8101" s="8"/>
      <c r="U8101" s="7"/>
      <c r="V8101" s="8"/>
      <c r="W8101" s="7"/>
    </row>
    <row r="8102" spans="2:23" x14ac:dyDescent="0.2">
      <c r="B8102" s="8"/>
      <c r="C8102" s="7"/>
      <c r="D8102" s="8"/>
      <c r="E8102" s="7"/>
      <c r="F8102" s="8"/>
      <c r="G8102" s="7"/>
      <c r="H8102" s="8"/>
      <c r="I8102" s="7"/>
      <c r="J8102" s="8"/>
      <c r="K8102" s="7"/>
      <c r="L8102" s="8"/>
      <c r="M8102" s="7"/>
      <c r="N8102" s="8"/>
      <c r="O8102" s="7"/>
      <c r="P8102" s="8"/>
      <c r="Q8102" s="7"/>
      <c r="R8102" s="8"/>
      <c r="S8102" s="7"/>
      <c r="T8102" s="8"/>
      <c r="U8102" s="7"/>
      <c r="V8102" s="8"/>
      <c r="W8102" s="7"/>
    </row>
    <row r="8103" spans="2:23" x14ac:dyDescent="0.2">
      <c r="B8103" s="8"/>
      <c r="C8103" s="7"/>
      <c r="D8103" s="8"/>
      <c r="E8103" s="7"/>
      <c r="F8103" s="8"/>
      <c r="G8103" s="7"/>
      <c r="H8103" s="8"/>
      <c r="I8103" s="7"/>
      <c r="J8103" s="8"/>
      <c r="K8103" s="7"/>
      <c r="L8103" s="8"/>
      <c r="M8103" s="7"/>
      <c r="N8103" s="8"/>
      <c r="O8103" s="7"/>
      <c r="P8103" s="8"/>
      <c r="Q8103" s="7"/>
      <c r="R8103" s="8"/>
      <c r="S8103" s="7"/>
      <c r="T8103" s="8"/>
      <c r="U8103" s="7"/>
      <c r="V8103" s="8"/>
      <c r="W8103" s="7"/>
    </row>
    <row r="8104" spans="2:23" x14ac:dyDescent="0.2">
      <c r="B8104" s="8"/>
      <c r="C8104" s="7"/>
      <c r="D8104" s="8"/>
      <c r="E8104" s="7"/>
      <c r="F8104" s="8"/>
      <c r="G8104" s="7"/>
      <c r="H8104" s="8"/>
      <c r="I8104" s="7"/>
      <c r="J8104" s="8"/>
      <c r="K8104" s="7"/>
      <c r="L8104" s="8"/>
      <c r="M8104" s="7"/>
      <c r="N8104" s="8"/>
      <c r="O8104" s="7"/>
      <c r="P8104" s="8"/>
      <c r="Q8104" s="7"/>
      <c r="R8104" s="8"/>
      <c r="S8104" s="7"/>
      <c r="T8104" s="8"/>
      <c r="U8104" s="7"/>
      <c r="V8104" s="8"/>
      <c r="W8104" s="7"/>
    </row>
    <row r="8105" spans="2:23" x14ac:dyDescent="0.2">
      <c r="B8105" s="8"/>
      <c r="C8105" s="7"/>
      <c r="D8105" s="8"/>
      <c r="E8105" s="7"/>
      <c r="F8105" s="8"/>
      <c r="G8105" s="7"/>
      <c r="H8105" s="8"/>
      <c r="I8105" s="7"/>
      <c r="J8105" s="8"/>
      <c r="K8105" s="7"/>
      <c r="L8105" s="8"/>
      <c r="M8105" s="7"/>
      <c r="N8105" s="8"/>
      <c r="O8105" s="7"/>
      <c r="P8105" s="8"/>
      <c r="Q8105" s="7"/>
      <c r="R8105" s="8"/>
      <c r="S8105" s="7"/>
      <c r="T8105" s="8"/>
      <c r="U8105" s="7"/>
      <c r="V8105" s="8"/>
      <c r="W8105" s="7"/>
    </row>
    <row r="8106" spans="2:23" x14ac:dyDescent="0.2">
      <c r="B8106" s="8"/>
      <c r="C8106" s="7"/>
      <c r="D8106" s="8"/>
      <c r="E8106" s="7"/>
      <c r="F8106" s="8"/>
      <c r="G8106" s="7"/>
      <c r="H8106" s="8"/>
      <c r="I8106" s="7"/>
      <c r="J8106" s="8"/>
      <c r="K8106" s="7"/>
      <c r="L8106" s="8"/>
      <c r="M8106" s="7"/>
      <c r="N8106" s="8"/>
      <c r="O8106" s="7"/>
      <c r="P8106" s="8"/>
      <c r="Q8106" s="7"/>
      <c r="R8106" s="8"/>
      <c r="S8106" s="7"/>
      <c r="T8106" s="8"/>
      <c r="U8106" s="7"/>
      <c r="V8106" s="8"/>
      <c r="W8106" s="7"/>
    </row>
    <row r="8107" spans="2:23" x14ac:dyDescent="0.2">
      <c r="B8107" s="8"/>
      <c r="C8107" s="7"/>
      <c r="D8107" s="8"/>
      <c r="E8107" s="7"/>
      <c r="F8107" s="8"/>
      <c r="G8107" s="7"/>
      <c r="H8107" s="8"/>
      <c r="I8107" s="7"/>
      <c r="J8107" s="8"/>
      <c r="K8107" s="7"/>
      <c r="L8107" s="8"/>
      <c r="M8107" s="7"/>
      <c r="N8107" s="8"/>
      <c r="O8107" s="7"/>
      <c r="P8107" s="8"/>
      <c r="Q8107" s="7"/>
      <c r="R8107" s="8"/>
      <c r="S8107" s="7"/>
      <c r="T8107" s="8"/>
      <c r="U8107" s="7"/>
      <c r="V8107" s="8"/>
      <c r="W8107" s="7"/>
    </row>
    <row r="8108" spans="2:23" x14ac:dyDescent="0.2">
      <c r="B8108" s="8"/>
      <c r="C8108" s="7"/>
      <c r="D8108" s="8"/>
      <c r="E8108" s="7"/>
      <c r="F8108" s="8"/>
      <c r="G8108" s="7"/>
      <c r="H8108" s="8"/>
      <c r="I8108" s="7"/>
      <c r="J8108" s="8"/>
      <c r="K8108" s="7"/>
      <c r="L8108" s="8"/>
      <c r="M8108" s="7"/>
      <c r="N8108" s="8"/>
      <c r="O8108" s="7"/>
      <c r="P8108" s="8"/>
      <c r="Q8108" s="7"/>
      <c r="R8108" s="8"/>
      <c r="S8108" s="7"/>
      <c r="T8108" s="8"/>
      <c r="U8108" s="7"/>
      <c r="V8108" s="8"/>
      <c r="W8108" s="7"/>
    </row>
    <row r="8109" spans="2:23" x14ac:dyDescent="0.2">
      <c r="B8109" s="8"/>
      <c r="C8109" s="7"/>
      <c r="D8109" s="8"/>
      <c r="E8109" s="7"/>
      <c r="F8109" s="8"/>
      <c r="G8109" s="7"/>
      <c r="H8109" s="8"/>
      <c r="I8109" s="7"/>
      <c r="J8109" s="8"/>
      <c r="K8109" s="7"/>
      <c r="L8109" s="8"/>
      <c r="M8109" s="7"/>
      <c r="N8109" s="8"/>
      <c r="O8109" s="7"/>
      <c r="P8109" s="8"/>
      <c r="Q8109" s="7"/>
      <c r="R8109" s="8"/>
      <c r="S8109" s="7"/>
      <c r="T8109" s="8"/>
      <c r="U8109" s="7"/>
      <c r="V8109" s="8"/>
      <c r="W8109" s="7"/>
    </row>
    <row r="8110" spans="2:23" x14ac:dyDescent="0.2">
      <c r="B8110" s="8"/>
      <c r="C8110" s="7"/>
      <c r="D8110" s="8"/>
      <c r="E8110" s="7"/>
      <c r="F8110" s="8"/>
      <c r="G8110" s="7"/>
      <c r="H8110" s="8"/>
      <c r="I8110" s="7"/>
      <c r="J8110" s="8"/>
      <c r="K8110" s="7"/>
      <c r="L8110" s="8"/>
      <c r="M8110" s="7"/>
      <c r="N8110" s="8"/>
      <c r="O8110" s="7"/>
      <c r="P8110" s="8"/>
      <c r="Q8110" s="7"/>
      <c r="R8110" s="8"/>
      <c r="S8110" s="7"/>
      <c r="T8110" s="8"/>
      <c r="U8110" s="7"/>
      <c r="V8110" s="8"/>
      <c r="W8110" s="7"/>
    </row>
    <row r="8111" spans="2:23" x14ac:dyDescent="0.2">
      <c r="B8111" s="8"/>
      <c r="C8111" s="7"/>
      <c r="D8111" s="8"/>
      <c r="E8111" s="7"/>
      <c r="F8111" s="8"/>
      <c r="G8111" s="7"/>
      <c r="H8111" s="8"/>
      <c r="I8111" s="7"/>
      <c r="J8111" s="8"/>
      <c r="K8111" s="7"/>
      <c r="L8111" s="8"/>
      <c r="M8111" s="7"/>
      <c r="N8111" s="8"/>
      <c r="O8111" s="7"/>
      <c r="P8111" s="8"/>
      <c r="Q8111" s="7"/>
      <c r="R8111" s="8"/>
      <c r="S8111" s="7"/>
      <c r="T8111" s="8"/>
      <c r="U8111" s="7"/>
      <c r="V8111" s="8"/>
      <c r="W8111" s="7"/>
    </row>
    <row r="8112" spans="2:23" x14ac:dyDescent="0.2">
      <c r="B8112" s="8"/>
      <c r="C8112" s="7"/>
      <c r="D8112" s="8"/>
      <c r="E8112" s="7"/>
      <c r="F8112" s="8"/>
      <c r="G8112" s="7"/>
      <c r="H8112" s="8"/>
      <c r="I8112" s="7"/>
      <c r="J8112" s="8"/>
      <c r="K8112" s="7"/>
      <c r="L8112" s="8"/>
      <c r="M8112" s="7"/>
      <c r="N8112" s="8"/>
      <c r="O8112" s="7"/>
      <c r="P8112" s="8"/>
      <c r="Q8112" s="7"/>
      <c r="R8112" s="8"/>
      <c r="S8112" s="7"/>
      <c r="T8112" s="8"/>
      <c r="U8112" s="7"/>
      <c r="V8112" s="8"/>
      <c r="W8112" s="7"/>
    </row>
    <row r="8113" spans="2:23" x14ac:dyDescent="0.2">
      <c r="B8113" s="8"/>
      <c r="C8113" s="7"/>
      <c r="D8113" s="8"/>
      <c r="E8113" s="7"/>
      <c r="F8113" s="8"/>
      <c r="G8113" s="7"/>
      <c r="H8113" s="8"/>
      <c r="I8113" s="7"/>
      <c r="J8113" s="8"/>
      <c r="K8113" s="7"/>
      <c r="L8113" s="8"/>
      <c r="M8113" s="7"/>
      <c r="N8113" s="8"/>
      <c r="O8113" s="7"/>
      <c r="P8113" s="8"/>
      <c r="Q8113" s="7"/>
      <c r="R8113" s="8"/>
      <c r="S8113" s="7"/>
      <c r="T8113" s="8"/>
      <c r="U8113" s="7"/>
      <c r="V8113" s="8"/>
      <c r="W8113" s="7"/>
    </row>
    <row r="8114" spans="2:23" x14ac:dyDescent="0.2">
      <c r="B8114" s="8"/>
      <c r="C8114" s="7"/>
      <c r="D8114" s="8"/>
      <c r="E8114" s="7"/>
      <c r="F8114" s="8"/>
      <c r="G8114" s="7"/>
      <c r="H8114" s="8"/>
      <c r="I8114" s="7"/>
      <c r="J8114" s="8"/>
      <c r="K8114" s="7"/>
      <c r="L8114" s="8"/>
      <c r="M8114" s="7"/>
      <c r="N8114" s="8"/>
      <c r="O8114" s="7"/>
      <c r="P8114" s="8"/>
      <c r="Q8114" s="7"/>
      <c r="R8114" s="8"/>
      <c r="S8114" s="7"/>
      <c r="T8114" s="8"/>
      <c r="U8114" s="7"/>
      <c r="V8114" s="8"/>
      <c r="W8114" s="7"/>
    </row>
    <row r="8115" spans="2:23" x14ac:dyDescent="0.2">
      <c r="B8115" s="8"/>
      <c r="C8115" s="7"/>
      <c r="D8115" s="8"/>
      <c r="E8115" s="7"/>
      <c r="F8115" s="8"/>
      <c r="G8115" s="7"/>
      <c r="H8115" s="8"/>
      <c r="I8115" s="7"/>
      <c r="J8115" s="8"/>
      <c r="K8115" s="7"/>
      <c r="L8115" s="8"/>
      <c r="M8115" s="7"/>
      <c r="N8115" s="8"/>
      <c r="O8115" s="7"/>
      <c r="P8115" s="8"/>
      <c r="Q8115" s="7"/>
      <c r="R8115" s="8"/>
      <c r="S8115" s="7"/>
      <c r="T8115" s="8"/>
      <c r="U8115" s="7"/>
      <c r="V8115" s="8"/>
      <c r="W8115" s="7"/>
    </row>
    <row r="8116" spans="2:23" x14ac:dyDescent="0.2">
      <c r="B8116" s="8"/>
      <c r="C8116" s="7"/>
      <c r="D8116" s="8"/>
      <c r="E8116" s="7"/>
      <c r="F8116" s="8"/>
      <c r="G8116" s="7"/>
      <c r="H8116" s="8"/>
      <c r="I8116" s="7"/>
      <c r="J8116" s="8"/>
      <c r="K8116" s="7"/>
      <c r="L8116" s="8"/>
      <c r="M8116" s="7"/>
      <c r="N8116" s="8"/>
      <c r="O8116" s="7"/>
      <c r="P8116" s="8"/>
      <c r="Q8116" s="7"/>
      <c r="R8116" s="8"/>
      <c r="S8116" s="7"/>
      <c r="T8116" s="8"/>
      <c r="U8116" s="7"/>
      <c r="V8116" s="8"/>
      <c r="W8116" s="7"/>
    </row>
    <row r="8117" spans="2:23" x14ac:dyDescent="0.2">
      <c r="B8117" s="8"/>
      <c r="C8117" s="7"/>
      <c r="D8117" s="8"/>
      <c r="E8117" s="7"/>
      <c r="F8117" s="8"/>
      <c r="G8117" s="7"/>
      <c r="H8117" s="8"/>
      <c r="I8117" s="7"/>
      <c r="J8117" s="8"/>
      <c r="K8117" s="7"/>
      <c r="L8117" s="8"/>
      <c r="M8117" s="7"/>
      <c r="N8117" s="8"/>
      <c r="O8117" s="7"/>
      <c r="P8117" s="8"/>
      <c r="Q8117" s="7"/>
      <c r="R8117" s="8"/>
      <c r="S8117" s="7"/>
      <c r="T8117" s="8"/>
      <c r="U8117" s="7"/>
      <c r="V8117" s="8"/>
      <c r="W8117" s="7"/>
    </row>
    <row r="8118" spans="2:23" x14ac:dyDescent="0.2">
      <c r="B8118" s="8"/>
      <c r="C8118" s="7"/>
      <c r="D8118" s="8"/>
      <c r="E8118" s="7"/>
      <c r="F8118" s="8"/>
      <c r="G8118" s="7"/>
      <c r="H8118" s="8"/>
      <c r="I8118" s="7"/>
      <c r="J8118" s="8"/>
      <c r="K8118" s="7"/>
      <c r="L8118" s="8"/>
      <c r="M8118" s="7"/>
      <c r="N8118" s="8"/>
      <c r="O8118" s="7"/>
      <c r="P8118" s="8"/>
      <c r="Q8118" s="7"/>
      <c r="R8118" s="8"/>
      <c r="S8118" s="7"/>
      <c r="T8118" s="8"/>
      <c r="U8118" s="7"/>
      <c r="V8118" s="8"/>
      <c r="W8118" s="7"/>
    </row>
    <row r="8119" spans="2:23" x14ac:dyDescent="0.2">
      <c r="B8119" s="8"/>
      <c r="C8119" s="7"/>
      <c r="D8119" s="8"/>
      <c r="E8119" s="7"/>
      <c r="F8119" s="8"/>
      <c r="G8119" s="7"/>
      <c r="H8119" s="8"/>
      <c r="I8119" s="7"/>
      <c r="J8119" s="8"/>
      <c r="K8119" s="7"/>
      <c r="L8119" s="8"/>
      <c r="M8119" s="7"/>
      <c r="N8119" s="8"/>
      <c r="O8119" s="7"/>
      <c r="P8119" s="8"/>
      <c r="Q8119" s="7"/>
      <c r="R8119" s="8"/>
      <c r="S8119" s="7"/>
      <c r="T8119" s="8"/>
      <c r="U8119" s="7"/>
      <c r="V8119" s="8"/>
      <c r="W8119" s="7"/>
    </row>
    <row r="8120" spans="2:23" x14ac:dyDescent="0.2">
      <c r="B8120" s="8"/>
      <c r="C8120" s="7"/>
      <c r="D8120" s="8"/>
      <c r="E8120" s="7"/>
      <c r="F8120" s="8"/>
      <c r="G8120" s="7"/>
      <c r="H8120" s="8"/>
      <c r="I8120" s="7"/>
      <c r="J8120" s="8"/>
      <c r="K8120" s="7"/>
      <c r="L8120" s="8"/>
      <c r="M8120" s="7"/>
      <c r="N8120" s="8"/>
      <c r="O8120" s="7"/>
      <c r="P8120" s="8"/>
      <c r="Q8120" s="7"/>
      <c r="R8120" s="8"/>
      <c r="S8120" s="7"/>
      <c r="T8120" s="8"/>
      <c r="U8120" s="7"/>
      <c r="V8120" s="8"/>
      <c r="W8120" s="7"/>
    </row>
    <row r="8121" spans="2:23" x14ac:dyDescent="0.2">
      <c r="B8121" s="8"/>
      <c r="C8121" s="7"/>
      <c r="D8121" s="8"/>
      <c r="E8121" s="7"/>
      <c r="F8121" s="8"/>
      <c r="G8121" s="7"/>
      <c r="H8121" s="8"/>
      <c r="I8121" s="7"/>
      <c r="J8121" s="8"/>
      <c r="K8121" s="7"/>
      <c r="L8121" s="8"/>
      <c r="M8121" s="7"/>
      <c r="N8121" s="8"/>
      <c r="O8121" s="7"/>
      <c r="P8121" s="8"/>
      <c r="Q8121" s="7"/>
      <c r="R8121" s="8"/>
      <c r="S8121" s="7"/>
      <c r="T8121" s="8"/>
      <c r="U8121" s="7"/>
      <c r="V8121" s="8"/>
      <c r="W8121" s="7"/>
    </row>
    <row r="8122" spans="2:23" x14ac:dyDescent="0.2">
      <c r="B8122" s="8"/>
      <c r="C8122" s="7"/>
      <c r="D8122" s="8"/>
      <c r="E8122" s="7"/>
      <c r="F8122" s="8"/>
      <c r="G8122" s="7"/>
      <c r="H8122" s="8"/>
      <c r="I8122" s="7"/>
      <c r="J8122" s="8"/>
      <c r="K8122" s="7"/>
      <c r="L8122" s="8"/>
      <c r="M8122" s="7"/>
      <c r="N8122" s="8"/>
      <c r="O8122" s="7"/>
      <c r="P8122" s="8"/>
      <c r="Q8122" s="7"/>
      <c r="R8122" s="8"/>
      <c r="S8122" s="7"/>
      <c r="T8122" s="8"/>
      <c r="U8122" s="7"/>
      <c r="V8122" s="8"/>
      <c r="W8122" s="7"/>
    </row>
    <row r="8123" spans="2:23" x14ac:dyDescent="0.2">
      <c r="B8123" s="8"/>
      <c r="C8123" s="7"/>
      <c r="D8123" s="8"/>
      <c r="E8123" s="7"/>
      <c r="F8123" s="8"/>
      <c r="G8123" s="7"/>
      <c r="H8123" s="8"/>
      <c r="I8123" s="7"/>
      <c r="J8123" s="8"/>
      <c r="K8123" s="7"/>
      <c r="L8123" s="8"/>
      <c r="M8123" s="7"/>
      <c r="N8123" s="8"/>
      <c r="O8123" s="7"/>
      <c r="P8123" s="8"/>
      <c r="Q8123" s="7"/>
      <c r="R8123" s="8"/>
      <c r="S8123" s="7"/>
      <c r="T8123" s="8"/>
      <c r="U8123" s="7"/>
      <c r="V8123" s="8"/>
      <c r="W8123" s="7"/>
    </row>
    <row r="8124" spans="2:23" x14ac:dyDescent="0.2">
      <c r="B8124" s="8"/>
      <c r="C8124" s="7"/>
      <c r="D8124" s="8"/>
      <c r="E8124" s="7"/>
      <c r="F8124" s="8"/>
      <c r="G8124" s="7"/>
      <c r="H8124" s="8"/>
      <c r="I8124" s="7"/>
      <c r="J8124" s="8"/>
      <c r="K8124" s="7"/>
      <c r="L8124" s="8"/>
      <c r="M8124" s="7"/>
      <c r="N8124" s="8"/>
      <c r="O8124" s="7"/>
      <c r="P8124" s="8"/>
      <c r="Q8124" s="7"/>
      <c r="R8124" s="8"/>
      <c r="S8124" s="7"/>
      <c r="T8124" s="8"/>
      <c r="U8124" s="7"/>
      <c r="V8124" s="8"/>
      <c r="W8124" s="7"/>
    </row>
    <row r="8125" spans="2:23" x14ac:dyDescent="0.2">
      <c r="B8125" s="8"/>
      <c r="C8125" s="7"/>
      <c r="D8125" s="8"/>
      <c r="E8125" s="7"/>
      <c r="F8125" s="8"/>
      <c r="G8125" s="7"/>
      <c r="H8125" s="8"/>
      <c r="I8125" s="7"/>
      <c r="J8125" s="8"/>
      <c r="K8125" s="7"/>
      <c r="L8125" s="8"/>
      <c r="M8125" s="7"/>
      <c r="N8125" s="8"/>
      <c r="O8125" s="7"/>
      <c r="P8125" s="8"/>
      <c r="Q8125" s="7"/>
      <c r="R8125" s="8"/>
      <c r="S8125" s="7"/>
      <c r="T8125" s="8"/>
      <c r="U8125" s="7"/>
      <c r="V8125" s="8"/>
      <c r="W8125" s="7"/>
    </row>
    <row r="8126" spans="2:23" x14ac:dyDescent="0.2">
      <c r="B8126" s="8"/>
      <c r="C8126" s="7"/>
      <c r="D8126" s="8"/>
      <c r="E8126" s="7"/>
      <c r="F8126" s="8"/>
      <c r="G8126" s="7"/>
      <c r="H8126" s="8"/>
      <c r="I8126" s="7"/>
      <c r="J8126" s="8"/>
      <c r="K8126" s="7"/>
      <c r="L8126" s="8"/>
      <c r="M8126" s="7"/>
      <c r="N8126" s="8"/>
      <c r="O8126" s="7"/>
      <c r="P8126" s="8"/>
      <c r="Q8126" s="7"/>
      <c r="R8126" s="8"/>
      <c r="S8126" s="7"/>
      <c r="T8126" s="8"/>
      <c r="U8126" s="7"/>
      <c r="V8126" s="8"/>
      <c r="W8126" s="7"/>
    </row>
    <row r="8127" spans="2:23" x14ac:dyDescent="0.2">
      <c r="B8127" s="8"/>
      <c r="C8127" s="7"/>
      <c r="D8127" s="8"/>
      <c r="E8127" s="7"/>
      <c r="F8127" s="8"/>
      <c r="G8127" s="7"/>
      <c r="H8127" s="8"/>
      <c r="I8127" s="7"/>
      <c r="J8127" s="8"/>
      <c r="K8127" s="7"/>
      <c r="L8127" s="8"/>
      <c r="M8127" s="7"/>
      <c r="N8127" s="8"/>
      <c r="O8127" s="7"/>
      <c r="P8127" s="8"/>
      <c r="Q8127" s="7"/>
      <c r="R8127" s="8"/>
      <c r="S8127" s="7"/>
      <c r="T8127" s="8"/>
      <c r="U8127" s="7"/>
      <c r="V8127" s="8"/>
      <c r="W8127" s="7"/>
    </row>
    <row r="8128" spans="2:23" x14ac:dyDescent="0.2">
      <c r="B8128" s="8"/>
      <c r="C8128" s="7"/>
      <c r="D8128" s="8"/>
      <c r="E8128" s="7"/>
      <c r="F8128" s="8"/>
      <c r="G8128" s="7"/>
      <c r="H8128" s="8"/>
      <c r="I8128" s="7"/>
      <c r="J8128" s="8"/>
      <c r="K8128" s="7"/>
      <c r="L8128" s="8"/>
      <c r="M8128" s="7"/>
      <c r="N8128" s="8"/>
      <c r="O8128" s="7"/>
      <c r="P8128" s="8"/>
      <c r="Q8128" s="7"/>
      <c r="R8128" s="8"/>
      <c r="S8128" s="7"/>
      <c r="T8128" s="8"/>
      <c r="U8128" s="7"/>
      <c r="V8128" s="8"/>
      <c r="W8128" s="7"/>
    </row>
    <row r="8129" spans="2:23" x14ac:dyDescent="0.2">
      <c r="B8129" s="8"/>
      <c r="C8129" s="7"/>
      <c r="D8129" s="8"/>
      <c r="E8129" s="7"/>
      <c r="F8129" s="8"/>
      <c r="G8129" s="7"/>
      <c r="H8129" s="8"/>
      <c r="I8129" s="7"/>
      <c r="J8129" s="8"/>
      <c r="K8129" s="7"/>
      <c r="L8129" s="8"/>
      <c r="M8129" s="7"/>
      <c r="N8129" s="8"/>
      <c r="O8129" s="7"/>
      <c r="P8129" s="8"/>
      <c r="Q8129" s="7"/>
      <c r="R8129" s="8"/>
      <c r="S8129" s="7"/>
      <c r="T8129" s="8"/>
      <c r="U8129" s="7"/>
      <c r="V8129" s="8"/>
      <c r="W8129" s="7"/>
    </row>
    <row r="8130" spans="2:23" x14ac:dyDescent="0.2">
      <c r="B8130" s="8"/>
      <c r="C8130" s="7"/>
      <c r="D8130" s="8"/>
      <c r="E8130" s="7"/>
      <c r="F8130" s="8"/>
      <c r="G8130" s="7"/>
      <c r="H8130" s="8"/>
      <c r="I8130" s="7"/>
      <c r="J8130" s="8"/>
      <c r="K8130" s="7"/>
      <c r="L8130" s="8"/>
      <c r="M8130" s="7"/>
      <c r="N8130" s="8"/>
      <c r="O8130" s="7"/>
      <c r="P8130" s="8"/>
      <c r="Q8130" s="7"/>
      <c r="R8130" s="8"/>
      <c r="S8130" s="7"/>
      <c r="T8130" s="8"/>
      <c r="U8130" s="7"/>
      <c r="V8130" s="8"/>
      <c r="W8130" s="7"/>
    </row>
    <row r="8131" spans="2:23" x14ac:dyDescent="0.2">
      <c r="B8131" s="8"/>
      <c r="C8131" s="7"/>
      <c r="D8131" s="8"/>
      <c r="E8131" s="7"/>
      <c r="F8131" s="8"/>
      <c r="G8131" s="7"/>
      <c r="H8131" s="8"/>
      <c r="I8131" s="7"/>
      <c r="J8131" s="8"/>
      <c r="K8131" s="7"/>
      <c r="L8131" s="8"/>
      <c r="M8131" s="7"/>
      <c r="N8131" s="8"/>
      <c r="O8131" s="7"/>
      <c r="P8131" s="8"/>
      <c r="Q8131" s="7"/>
      <c r="R8131" s="8"/>
      <c r="S8131" s="7"/>
      <c r="T8131" s="8"/>
      <c r="U8131" s="7"/>
      <c r="V8131" s="8"/>
      <c r="W8131" s="7"/>
    </row>
    <row r="8132" spans="2:23" x14ac:dyDescent="0.2">
      <c r="B8132" s="8"/>
      <c r="C8132" s="7"/>
      <c r="D8132" s="8"/>
      <c r="E8132" s="7"/>
      <c r="F8132" s="8"/>
      <c r="G8132" s="7"/>
      <c r="H8132" s="8"/>
      <c r="I8132" s="7"/>
      <c r="J8132" s="8"/>
      <c r="K8132" s="7"/>
      <c r="L8132" s="8"/>
      <c r="M8132" s="7"/>
      <c r="N8132" s="8"/>
      <c r="O8132" s="7"/>
      <c r="P8132" s="8"/>
      <c r="Q8132" s="7"/>
      <c r="R8132" s="8"/>
      <c r="S8132" s="7"/>
      <c r="T8132" s="8"/>
      <c r="U8132" s="7"/>
      <c r="V8132" s="8"/>
      <c r="W8132" s="7"/>
    </row>
    <row r="8133" spans="2:23" x14ac:dyDescent="0.2">
      <c r="B8133" s="8"/>
      <c r="C8133" s="7"/>
      <c r="D8133" s="8"/>
      <c r="E8133" s="7"/>
      <c r="F8133" s="8"/>
      <c r="G8133" s="7"/>
      <c r="H8133" s="8"/>
      <c r="I8133" s="7"/>
      <c r="J8133" s="8"/>
      <c r="K8133" s="7"/>
      <c r="L8133" s="8"/>
      <c r="M8133" s="7"/>
      <c r="N8133" s="8"/>
      <c r="O8133" s="7"/>
      <c r="P8133" s="8"/>
      <c r="Q8133" s="7"/>
      <c r="R8133" s="8"/>
      <c r="S8133" s="7"/>
      <c r="T8133" s="8"/>
      <c r="U8133" s="7"/>
      <c r="V8133" s="8"/>
      <c r="W8133" s="7"/>
    </row>
    <row r="8134" spans="2:23" x14ac:dyDescent="0.2">
      <c r="B8134" s="8"/>
      <c r="C8134" s="7"/>
      <c r="D8134" s="8"/>
      <c r="E8134" s="7"/>
      <c r="F8134" s="8"/>
      <c r="G8134" s="7"/>
      <c r="H8134" s="8"/>
      <c r="I8134" s="7"/>
      <c r="J8134" s="8"/>
      <c r="K8134" s="7"/>
      <c r="L8134" s="8"/>
      <c r="M8134" s="7"/>
      <c r="N8134" s="8"/>
      <c r="O8134" s="7"/>
      <c r="P8134" s="8"/>
      <c r="Q8134" s="7"/>
      <c r="R8134" s="8"/>
      <c r="S8134" s="7"/>
      <c r="T8134" s="8"/>
      <c r="U8134" s="7"/>
      <c r="V8134" s="8"/>
      <c r="W8134" s="7"/>
    </row>
    <row r="8135" spans="2:23" x14ac:dyDescent="0.2">
      <c r="B8135" s="8"/>
      <c r="C8135" s="7"/>
      <c r="D8135" s="8"/>
      <c r="E8135" s="7"/>
      <c r="F8135" s="8"/>
      <c r="G8135" s="7"/>
      <c r="H8135" s="8"/>
      <c r="I8135" s="7"/>
      <c r="J8135" s="8"/>
      <c r="K8135" s="7"/>
      <c r="L8135" s="8"/>
      <c r="M8135" s="7"/>
      <c r="N8135" s="8"/>
      <c r="O8135" s="7"/>
      <c r="P8135" s="8"/>
      <c r="Q8135" s="7"/>
      <c r="R8135" s="8"/>
      <c r="S8135" s="7"/>
      <c r="T8135" s="8"/>
      <c r="U8135" s="7"/>
      <c r="V8135" s="8"/>
      <c r="W8135" s="7"/>
    </row>
    <row r="8136" spans="2:23" x14ac:dyDescent="0.2">
      <c r="B8136" s="8"/>
      <c r="C8136" s="7"/>
      <c r="D8136" s="8"/>
      <c r="E8136" s="7"/>
      <c r="F8136" s="8"/>
      <c r="G8136" s="7"/>
      <c r="H8136" s="8"/>
      <c r="I8136" s="7"/>
      <c r="J8136" s="8"/>
      <c r="K8136" s="7"/>
      <c r="L8136" s="8"/>
      <c r="M8136" s="7"/>
      <c r="N8136" s="8"/>
      <c r="O8136" s="7"/>
      <c r="P8136" s="8"/>
      <c r="Q8136" s="7"/>
      <c r="R8136" s="8"/>
      <c r="S8136" s="7"/>
      <c r="T8136" s="8"/>
      <c r="U8136" s="7"/>
      <c r="V8136" s="8"/>
      <c r="W8136" s="7"/>
    </row>
    <row r="8137" spans="2:23" x14ac:dyDescent="0.2">
      <c r="B8137" s="8"/>
      <c r="C8137" s="7"/>
      <c r="D8137" s="8"/>
      <c r="E8137" s="7"/>
      <c r="F8137" s="8"/>
      <c r="G8137" s="7"/>
      <c r="H8137" s="8"/>
      <c r="I8137" s="7"/>
      <c r="J8137" s="8"/>
      <c r="K8137" s="7"/>
      <c r="L8137" s="8"/>
      <c r="M8137" s="7"/>
      <c r="N8137" s="8"/>
      <c r="O8137" s="7"/>
      <c r="P8137" s="8"/>
      <c r="Q8137" s="7"/>
      <c r="R8137" s="8"/>
      <c r="S8137" s="7"/>
      <c r="T8137" s="8"/>
      <c r="U8137" s="7"/>
      <c r="V8137" s="8"/>
      <c r="W8137" s="7"/>
    </row>
    <row r="8138" spans="2:23" x14ac:dyDescent="0.2">
      <c r="B8138" s="8"/>
      <c r="C8138" s="7"/>
      <c r="D8138" s="8"/>
      <c r="E8138" s="7"/>
      <c r="F8138" s="8"/>
      <c r="G8138" s="7"/>
      <c r="H8138" s="8"/>
      <c r="I8138" s="7"/>
      <c r="J8138" s="8"/>
      <c r="K8138" s="7"/>
      <c r="L8138" s="8"/>
      <c r="M8138" s="7"/>
      <c r="N8138" s="8"/>
      <c r="O8138" s="7"/>
      <c r="P8138" s="8"/>
      <c r="Q8138" s="7"/>
      <c r="R8138" s="8"/>
      <c r="S8138" s="7"/>
      <c r="T8138" s="8"/>
      <c r="U8138" s="7"/>
      <c r="V8138" s="8"/>
      <c r="W8138" s="7"/>
    </row>
    <row r="8139" spans="2:23" x14ac:dyDescent="0.2">
      <c r="B8139" s="8"/>
      <c r="C8139" s="7"/>
      <c r="D8139" s="8"/>
      <c r="E8139" s="7"/>
      <c r="F8139" s="8"/>
      <c r="G8139" s="7"/>
      <c r="H8139" s="8"/>
      <c r="I8139" s="7"/>
      <c r="J8139" s="8"/>
      <c r="K8139" s="7"/>
      <c r="L8139" s="8"/>
      <c r="M8139" s="7"/>
      <c r="N8139" s="8"/>
      <c r="O8139" s="7"/>
      <c r="P8139" s="8"/>
      <c r="Q8139" s="7"/>
      <c r="R8139" s="8"/>
      <c r="S8139" s="7"/>
      <c r="T8139" s="8"/>
      <c r="U8139" s="7"/>
      <c r="V8139" s="8"/>
      <c r="W8139" s="7"/>
    </row>
    <row r="8140" spans="2:23" x14ac:dyDescent="0.2">
      <c r="B8140" s="8"/>
      <c r="C8140" s="7"/>
      <c r="D8140" s="8"/>
      <c r="E8140" s="7"/>
      <c r="F8140" s="8"/>
      <c r="G8140" s="7"/>
      <c r="H8140" s="8"/>
      <c r="I8140" s="7"/>
      <c r="J8140" s="8"/>
      <c r="K8140" s="7"/>
      <c r="L8140" s="8"/>
      <c r="M8140" s="7"/>
      <c r="N8140" s="8"/>
      <c r="O8140" s="7"/>
      <c r="P8140" s="8"/>
      <c r="Q8140" s="7"/>
      <c r="R8140" s="8"/>
      <c r="S8140" s="7"/>
      <c r="T8140" s="8"/>
      <c r="U8140" s="7"/>
      <c r="V8140" s="8"/>
      <c r="W8140" s="7"/>
    </row>
    <row r="8141" spans="2:23" x14ac:dyDescent="0.2">
      <c r="B8141" s="8"/>
      <c r="C8141" s="7"/>
      <c r="D8141" s="8"/>
      <c r="E8141" s="7"/>
      <c r="F8141" s="8"/>
      <c r="G8141" s="7"/>
      <c r="H8141" s="8"/>
      <c r="I8141" s="7"/>
      <c r="J8141" s="8"/>
      <c r="K8141" s="7"/>
      <c r="L8141" s="8"/>
      <c r="M8141" s="7"/>
      <c r="N8141" s="8"/>
      <c r="O8141" s="7"/>
      <c r="P8141" s="8"/>
      <c r="Q8141" s="7"/>
      <c r="R8141" s="8"/>
      <c r="S8141" s="7"/>
      <c r="T8141" s="8"/>
      <c r="U8141" s="7"/>
      <c r="V8141" s="8"/>
      <c r="W8141" s="7"/>
    </row>
    <row r="8142" spans="2:23" x14ac:dyDescent="0.2">
      <c r="B8142" s="8"/>
      <c r="C8142" s="7"/>
      <c r="D8142" s="8"/>
      <c r="E8142" s="7"/>
      <c r="F8142" s="8"/>
      <c r="G8142" s="7"/>
      <c r="H8142" s="8"/>
      <c r="I8142" s="7"/>
      <c r="J8142" s="8"/>
      <c r="K8142" s="7"/>
      <c r="L8142" s="8"/>
      <c r="M8142" s="7"/>
      <c r="N8142" s="8"/>
      <c r="O8142" s="7"/>
      <c r="P8142" s="8"/>
      <c r="Q8142" s="7"/>
      <c r="R8142" s="8"/>
      <c r="S8142" s="7"/>
      <c r="T8142" s="8"/>
      <c r="U8142" s="7"/>
      <c r="V8142" s="8"/>
      <c r="W8142" s="7"/>
    </row>
    <row r="8143" spans="2:23" x14ac:dyDescent="0.2">
      <c r="B8143" s="8"/>
      <c r="C8143" s="7"/>
      <c r="D8143" s="8"/>
      <c r="E8143" s="7"/>
      <c r="F8143" s="8"/>
      <c r="G8143" s="7"/>
      <c r="H8143" s="8"/>
      <c r="I8143" s="7"/>
      <c r="J8143" s="8"/>
      <c r="K8143" s="7"/>
      <c r="L8143" s="8"/>
      <c r="M8143" s="7"/>
      <c r="N8143" s="8"/>
      <c r="O8143" s="7"/>
      <c r="P8143" s="8"/>
      <c r="Q8143" s="7"/>
      <c r="R8143" s="8"/>
      <c r="S8143" s="7"/>
      <c r="T8143" s="8"/>
      <c r="U8143" s="7"/>
      <c r="V8143" s="8"/>
      <c r="W8143" s="7"/>
    </row>
    <row r="8144" spans="2:23" x14ac:dyDescent="0.2">
      <c r="B8144" s="8"/>
      <c r="C8144" s="7"/>
      <c r="D8144" s="8"/>
      <c r="E8144" s="7"/>
      <c r="F8144" s="8"/>
      <c r="G8144" s="7"/>
      <c r="H8144" s="8"/>
      <c r="I8144" s="7"/>
      <c r="J8144" s="8"/>
      <c r="K8144" s="7"/>
      <c r="L8144" s="8"/>
      <c r="M8144" s="7"/>
      <c r="N8144" s="8"/>
      <c r="O8144" s="7"/>
      <c r="P8144" s="8"/>
      <c r="Q8144" s="7"/>
      <c r="R8144" s="8"/>
      <c r="S8144" s="7"/>
      <c r="T8144" s="8"/>
      <c r="U8144" s="7"/>
      <c r="V8144" s="8"/>
      <c r="W8144" s="7"/>
    </row>
    <row r="8145" spans="2:23" x14ac:dyDescent="0.2">
      <c r="B8145" s="8"/>
      <c r="C8145" s="7"/>
      <c r="D8145" s="8"/>
      <c r="E8145" s="7"/>
      <c r="F8145" s="8"/>
      <c r="G8145" s="7"/>
      <c r="H8145" s="8"/>
      <c r="I8145" s="7"/>
      <c r="J8145" s="8"/>
      <c r="K8145" s="7"/>
      <c r="L8145" s="8"/>
      <c r="M8145" s="7"/>
      <c r="N8145" s="8"/>
      <c r="O8145" s="7"/>
      <c r="P8145" s="8"/>
      <c r="Q8145" s="7"/>
      <c r="R8145" s="8"/>
      <c r="S8145" s="7"/>
      <c r="T8145" s="8"/>
      <c r="U8145" s="7"/>
      <c r="V8145" s="8"/>
      <c r="W8145" s="7"/>
    </row>
    <row r="8146" spans="2:23" x14ac:dyDescent="0.2">
      <c r="B8146" s="8"/>
      <c r="C8146" s="7"/>
      <c r="D8146" s="8"/>
      <c r="E8146" s="7"/>
      <c r="F8146" s="8"/>
      <c r="G8146" s="7"/>
      <c r="H8146" s="8"/>
      <c r="I8146" s="7"/>
      <c r="J8146" s="8"/>
      <c r="K8146" s="7"/>
      <c r="L8146" s="8"/>
      <c r="M8146" s="7"/>
      <c r="N8146" s="8"/>
      <c r="O8146" s="7"/>
      <c r="P8146" s="8"/>
      <c r="Q8146" s="7"/>
      <c r="R8146" s="8"/>
      <c r="S8146" s="7"/>
      <c r="T8146" s="8"/>
      <c r="U8146" s="7"/>
      <c r="V8146" s="8"/>
      <c r="W8146" s="7"/>
    </row>
    <row r="8147" spans="2:23" x14ac:dyDescent="0.2">
      <c r="B8147" s="8"/>
      <c r="C8147" s="7"/>
      <c r="D8147" s="8"/>
      <c r="E8147" s="7"/>
      <c r="F8147" s="8"/>
      <c r="G8147" s="7"/>
      <c r="H8147" s="8"/>
      <c r="I8147" s="7"/>
      <c r="J8147" s="8"/>
      <c r="K8147" s="7"/>
      <c r="L8147" s="8"/>
      <c r="M8147" s="7"/>
      <c r="N8147" s="8"/>
      <c r="O8147" s="7"/>
      <c r="P8147" s="8"/>
      <c r="Q8147" s="7"/>
      <c r="R8147" s="8"/>
      <c r="S8147" s="7"/>
      <c r="T8147" s="8"/>
      <c r="U8147" s="7"/>
      <c r="V8147" s="8"/>
      <c r="W8147" s="7"/>
    </row>
    <row r="8148" spans="2:23" x14ac:dyDescent="0.2">
      <c r="B8148" s="8"/>
      <c r="C8148" s="7"/>
      <c r="D8148" s="8"/>
      <c r="E8148" s="7"/>
      <c r="F8148" s="8"/>
      <c r="G8148" s="7"/>
      <c r="H8148" s="8"/>
      <c r="I8148" s="7"/>
      <c r="J8148" s="8"/>
      <c r="K8148" s="7"/>
      <c r="L8148" s="8"/>
      <c r="M8148" s="7"/>
      <c r="N8148" s="8"/>
      <c r="O8148" s="7"/>
      <c r="P8148" s="8"/>
      <c r="Q8148" s="7"/>
      <c r="R8148" s="8"/>
      <c r="S8148" s="7"/>
      <c r="T8148" s="8"/>
      <c r="U8148" s="7"/>
      <c r="V8148" s="8"/>
      <c r="W8148" s="7"/>
    </row>
    <row r="8149" spans="2:23" x14ac:dyDescent="0.2">
      <c r="B8149" s="8"/>
      <c r="C8149" s="7"/>
      <c r="D8149" s="8"/>
      <c r="E8149" s="7"/>
      <c r="F8149" s="8"/>
      <c r="G8149" s="7"/>
      <c r="H8149" s="8"/>
      <c r="I8149" s="7"/>
      <c r="J8149" s="8"/>
      <c r="K8149" s="7"/>
      <c r="L8149" s="8"/>
      <c r="M8149" s="7"/>
      <c r="N8149" s="8"/>
      <c r="O8149" s="7"/>
      <c r="P8149" s="8"/>
      <c r="Q8149" s="7"/>
      <c r="R8149" s="8"/>
      <c r="S8149" s="7"/>
      <c r="T8149" s="8"/>
      <c r="U8149" s="7"/>
      <c r="V8149" s="8"/>
      <c r="W8149" s="7"/>
    </row>
    <row r="8150" spans="2:23" x14ac:dyDescent="0.2">
      <c r="B8150" s="8"/>
      <c r="C8150" s="7"/>
      <c r="D8150" s="8"/>
      <c r="E8150" s="7"/>
      <c r="F8150" s="8"/>
      <c r="G8150" s="7"/>
      <c r="H8150" s="8"/>
      <c r="I8150" s="7"/>
      <c r="J8150" s="8"/>
      <c r="K8150" s="7"/>
      <c r="L8150" s="8"/>
      <c r="M8150" s="7"/>
      <c r="N8150" s="8"/>
      <c r="O8150" s="7"/>
      <c r="P8150" s="8"/>
      <c r="Q8150" s="7"/>
      <c r="R8150" s="8"/>
      <c r="S8150" s="7"/>
      <c r="T8150" s="8"/>
      <c r="U8150" s="7"/>
      <c r="V8150" s="8"/>
      <c r="W8150" s="7"/>
    </row>
    <row r="8151" spans="2:23" x14ac:dyDescent="0.2">
      <c r="B8151" s="8"/>
      <c r="C8151" s="7"/>
      <c r="D8151" s="8"/>
      <c r="E8151" s="7"/>
      <c r="F8151" s="8"/>
      <c r="G8151" s="7"/>
      <c r="H8151" s="8"/>
      <c r="I8151" s="7"/>
      <c r="J8151" s="8"/>
      <c r="K8151" s="7"/>
      <c r="L8151" s="8"/>
      <c r="M8151" s="7"/>
      <c r="N8151" s="8"/>
      <c r="O8151" s="7"/>
      <c r="P8151" s="8"/>
      <c r="Q8151" s="7"/>
      <c r="R8151" s="8"/>
      <c r="S8151" s="7"/>
      <c r="T8151" s="8"/>
      <c r="U8151" s="7"/>
      <c r="V8151" s="8"/>
      <c r="W8151" s="7"/>
    </row>
    <row r="8152" spans="2:23" x14ac:dyDescent="0.2">
      <c r="B8152" s="8"/>
      <c r="C8152" s="7"/>
      <c r="D8152" s="8"/>
      <c r="E8152" s="7"/>
      <c r="F8152" s="8"/>
      <c r="G8152" s="7"/>
      <c r="H8152" s="8"/>
      <c r="I8152" s="7"/>
      <c r="J8152" s="8"/>
      <c r="K8152" s="7"/>
      <c r="L8152" s="8"/>
      <c r="M8152" s="7"/>
      <c r="N8152" s="8"/>
      <c r="O8152" s="7"/>
      <c r="P8152" s="8"/>
      <c r="Q8152" s="7"/>
      <c r="R8152" s="8"/>
      <c r="S8152" s="7"/>
      <c r="T8152" s="8"/>
      <c r="U8152" s="7"/>
      <c r="V8152" s="8"/>
      <c r="W8152" s="7"/>
    </row>
    <row r="8153" spans="2:23" x14ac:dyDescent="0.2">
      <c r="B8153" s="8"/>
      <c r="C8153" s="7"/>
      <c r="D8153" s="8"/>
      <c r="E8153" s="7"/>
      <c r="F8153" s="8"/>
      <c r="G8153" s="7"/>
      <c r="H8153" s="8"/>
      <c r="I8153" s="7"/>
      <c r="J8153" s="8"/>
      <c r="K8153" s="7"/>
      <c r="L8153" s="8"/>
      <c r="M8153" s="7"/>
      <c r="N8153" s="8"/>
      <c r="O8153" s="7"/>
      <c r="P8153" s="8"/>
      <c r="Q8153" s="7"/>
      <c r="R8153" s="8"/>
      <c r="S8153" s="7"/>
      <c r="T8153" s="8"/>
      <c r="U8153" s="7"/>
      <c r="V8153" s="8"/>
      <c r="W8153" s="7"/>
    </row>
    <row r="8154" spans="2:23" x14ac:dyDescent="0.2">
      <c r="B8154" s="8"/>
      <c r="C8154" s="7"/>
      <c r="D8154" s="8"/>
      <c r="E8154" s="7"/>
      <c r="F8154" s="8"/>
      <c r="G8154" s="7"/>
      <c r="H8154" s="8"/>
      <c r="I8154" s="7"/>
      <c r="J8154" s="8"/>
      <c r="K8154" s="7"/>
      <c r="L8154" s="8"/>
      <c r="M8154" s="7"/>
      <c r="N8154" s="8"/>
      <c r="O8154" s="7"/>
      <c r="P8154" s="8"/>
      <c r="Q8154" s="7"/>
      <c r="R8154" s="8"/>
      <c r="S8154" s="7"/>
      <c r="T8154" s="8"/>
      <c r="U8154" s="7"/>
      <c r="V8154" s="8"/>
      <c r="W8154" s="7"/>
    </row>
    <row r="8155" spans="2:23" x14ac:dyDescent="0.2">
      <c r="B8155" s="8"/>
      <c r="C8155" s="7"/>
      <c r="D8155" s="8"/>
      <c r="E8155" s="7"/>
      <c r="F8155" s="8"/>
      <c r="G8155" s="7"/>
      <c r="H8155" s="8"/>
      <c r="I8155" s="7"/>
      <c r="J8155" s="8"/>
      <c r="K8155" s="7"/>
      <c r="L8155" s="8"/>
      <c r="M8155" s="7"/>
      <c r="N8155" s="8"/>
      <c r="O8155" s="7"/>
      <c r="P8155" s="8"/>
      <c r="Q8155" s="7"/>
      <c r="R8155" s="8"/>
      <c r="S8155" s="7"/>
      <c r="T8155" s="8"/>
      <c r="U8155" s="7"/>
      <c r="V8155" s="8"/>
      <c r="W8155" s="7"/>
    </row>
    <row r="8156" spans="2:23" x14ac:dyDescent="0.2">
      <c r="B8156" s="8"/>
      <c r="C8156" s="7"/>
      <c r="D8156" s="8"/>
      <c r="E8156" s="7"/>
      <c r="F8156" s="8"/>
      <c r="G8156" s="7"/>
      <c r="H8156" s="8"/>
      <c r="I8156" s="7"/>
      <c r="J8156" s="8"/>
      <c r="K8156" s="7"/>
      <c r="L8156" s="8"/>
      <c r="M8156" s="7"/>
      <c r="N8156" s="8"/>
      <c r="O8156" s="7"/>
      <c r="P8156" s="8"/>
      <c r="Q8156" s="7"/>
      <c r="R8156" s="8"/>
      <c r="S8156" s="7"/>
      <c r="T8156" s="8"/>
      <c r="U8156" s="7"/>
      <c r="V8156" s="8"/>
      <c r="W8156" s="7"/>
    </row>
    <row r="8157" spans="2:23" x14ac:dyDescent="0.2">
      <c r="B8157" s="8"/>
      <c r="C8157" s="7"/>
      <c r="D8157" s="8"/>
      <c r="E8157" s="7"/>
      <c r="F8157" s="8"/>
      <c r="G8157" s="7"/>
      <c r="H8157" s="8"/>
      <c r="I8157" s="7"/>
      <c r="J8157" s="8"/>
      <c r="K8157" s="7"/>
      <c r="L8157" s="8"/>
      <c r="M8157" s="7"/>
      <c r="N8157" s="8"/>
      <c r="O8157" s="7"/>
      <c r="P8157" s="8"/>
      <c r="Q8157" s="7"/>
      <c r="R8157" s="8"/>
      <c r="S8157" s="7"/>
      <c r="T8157" s="8"/>
      <c r="U8157" s="7"/>
      <c r="V8157" s="8"/>
      <c r="W8157" s="7"/>
    </row>
    <row r="8158" spans="2:23" x14ac:dyDescent="0.2">
      <c r="B8158" s="8"/>
      <c r="C8158" s="7"/>
      <c r="D8158" s="8"/>
      <c r="E8158" s="7"/>
      <c r="F8158" s="8"/>
      <c r="G8158" s="7"/>
      <c r="H8158" s="8"/>
      <c r="I8158" s="7"/>
      <c r="J8158" s="8"/>
      <c r="K8158" s="7"/>
      <c r="L8158" s="8"/>
      <c r="M8158" s="7"/>
      <c r="N8158" s="8"/>
      <c r="O8158" s="7"/>
      <c r="P8158" s="8"/>
      <c r="Q8158" s="7"/>
      <c r="R8158" s="8"/>
      <c r="S8158" s="7"/>
      <c r="T8158" s="8"/>
      <c r="U8158" s="7"/>
      <c r="V8158" s="8"/>
      <c r="W8158" s="7"/>
    </row>
    <row r="8159" spans="2:23" x14ac:dyDescent="0.2">
      <c r="B8159" s="8"/>
      <c r="C8159" s="7"/>
      <c r="D8159" s="8"/>
      <c r="E8159" s="7"/>
      <c r="F8159" s="8"/>
      <c r="G8159" s="7"/>
      <c r="H8159" s="8"/>
      <c r="I8159" s="7"/>
      <c r="J8159" s="8"/>
      <c r="K8159" s="7"/>
      <c r="L8159" s="8"/>
      <c r="M8159" s="7"/>
      <c r="N8159" s="8"/>
      <c r="O8159" s="7"/>
      <c r="P8159" s="8"/>
      <c r="Q8159" s="7"/>
      <c r="R8159" s="8"/>
      <c r="S8159" s="7"/>
      <c r="T8159" s="8"/>
      <c r="U8159" s="7"/>
      <c r="V8159" s="8"/>
      <c r="W8159" s="7"/>
    </row>
    <row r="8160" spans="2:23" x14ac:dyDescent="0.2">
      <c r="B8160" s="8"/>
      <c r="C8160" s="7"/>
      <c r="D8160" s="8"/>
      <c r="E8160" s="7"/>
      <c r="F8160" s="8"/>
      <c r="G8160" s="7"/>
      <c r="H8160" s="8"/>
      <c r="I8160" s="7"/>
      <c r="J8160" s="8"/>
      <c r="K8160" s="7"/>
      <c r="L8160" s="8"/>
      <c r="M8160" s="7"/>
      <c r="N8160" s="8"/>
      <c r="O8160" s="7"/>
      <c r="P8160" s="8"/>
      <c r="Q8160" s="7"/>
      <c r="R8160" s="8"/>
      <c r="S8160" s="7"/>
      <c r="T8160" s="8"/>
      <c r="U8160" s="7"/>
      <c r="V8160" s="8"/>
      <c r="W8160" s="7"/>
    </row>
    <row r="8161" spans="2:23" x14ac:dyDescent="0.2">
      <c r="B8161" s="8"/>
      <c r="C8161" s="7"/>
      <c r="D8161" s="8"/>
      <c r="E8161" s="7"/>
      <c r="F8161" s="8"/>
      <c r="G8161" s="7"/>
      <c r="H8161" s="8"/>
      <c r="I8161" s="7"/>
      <c r="J8161" s="8"/>
      <c r="K8161" s="7"/>
      <c r="L8161" s="8"/>
      <c r="M8161" s="7"/>
      <c r="N8161" s="8"/>
      <c r="O8161" s="7"/>
      <c r="P8161" s="8"/>
      <c r="Q8161" s="7"/>
      <c r="R8161" s="8"/>
      <c r="S8161" s="7"/>
      <c r="T8161" s="8"/>
      <c r="U8161" s="7"/>
      <c r="V8161" s="8"/>
      <c r="W8161" s="7"/>
    </row>
    <row r="8162" spans="2:23" x14ac:dyDescent="0.2">
      <c r="B8162" s="8"/>
      <c r="C8162" s="7"/>
      <c r="D8162" s="8"/>
      <c r="E8162" s="7"/>
      <c r="F8162" s="8"/>
      <c r="G8162" s="7"/>
      <c r="H8162" s="8"/>
      <c r="I8162" s="7"/>
      <c r="J8162" s="8"/>
      <c r="K8162" s="7"/>
      <c r="L8162" s="8"/>
      <c r="M8162" s="7"/>
      <c r="N8162" s="8"/>
      <c r="O8162" s="7"/>
      <c r="P8162" s="8"/>
      <c r="Q8162" s="7"/>
      <c r="R8162" s="8"/>
      <c r="S8162" s="7"/>
      <c r="T8162" s="8"/>
      <c r="U8162" s="7"/>
      <c r="V8162" s="8"/>
      <c r="W8162" s="7"/>
    </row>
    <row r="8163" spans="2:23" x14ac:dyDescent="0.2">
      <c r="B8163" s="8"/>
      <c r="C8163" s="7"/>
      <c r="D8163" s="8"/>
      <c r="E8163" s="7"/>
      <c r="F8163" s="8"/>
      <c r="G8163" s="7"/>
      <c r="H8163" s="8"/>
      <c r="I8163" s="7"/>
      <c r="J8163" s="8"/>
      <c r="K8163" s="7"/>
      <c r="L8163" s="8"/>
      <c r="M8163" s="7"/>
      <c r="N8163" s="8"/>
      <c r="O8163" s="7"/>
      <c r="P8163" s="8"/>
      <c r="Q8163" s="7"/>
      <c r="R8163" s="8"/>
      <c r="S8163" s="7"/>
      <c r="T8163" s="8"/>
      <c r="U8163" s="7"/>
      <c r="V8163" s="8"/>
      <c r="W8163" s="7"/>
    </row>
    <row r="8164" spans="2:23" x14ac:dyDescent="0.2">
      <c r="B8164" s="8"/>
      <c r="C8164" s="7"/>
      <c r="D8164" s="8"/>
      <c r="E8164" s="7"/>
      <c r="F8164" s="8"/>
      <c r="G8164" s="7"/>
      <c r="H8164" s="8"/>
      <c r="I8164" s="7"/>
      <c r="J8164" s="8"/>
      <c r="K8164" s="7"/>
      <c r="L8164" s="8"/>
      <c r="M8164" s="7"/>
      <c r="N8164" s="8"/>
      <c r="O8164" s="7"/>
      <c r="P8164" s="8"/>
      <c r="Q8164" s="7"/>
      <c r="R8164" s="8"/>
      <c r="S8164" s="7"/>
      <c r="T8164" s="8"/>
      <c r="U8164" s="7"/>
      <c r="V8164" s="8"/>
      <c r="W8164" s="7"/>
    </row>
    <row r="8165" spans="2:23" x14ac:dyDescent="0.2">
      <c r="B8165" s="8"/>
      <c r="C8165" s="7"/>
      <c r="D8165" s="8"/>
      <c r="E8165" s="7"/>
      <c r="F8165" s="8"/>
      <c r="G8165" s="7"/>
      <c r="H8165" s="8"/>
      <c r="I8165" s="7"/>
      <c r="J8165" s="8"/>
      <c r="K8165" s="7"/>
      <c r="L8165" s="8"/>
      <c r="M8165" s="7"/>
      <c r="N8165" s="8"/>
      <c r="O8165" s="7"/>
      <c r="P8165" s="8"/>
      <c r="Q8165" s="7"/>
      <c r="R8165" s="8"/>
      <c r="S8165" s="7"/>
      <c r="T8165" s="8"/>
      <c r="U8165" s="7"/>
      <c r="V8165" s="8"/>
      <c r="W8165" s="7"/>
    </row>
    <row r="8166" spans="2:23" x14ac:dyDescent="0.2">
      <c r="B8166" s="8"/>
      <c r="C8166" s="7"/>
      <c r="D8166" s="8"/>
      <c r="E8166" s="7"/>
      <c r="F8166" s="8"/>
      <c r="G8166" s="7"/>
      <c r="H8166" s="8"/>
      <c r="I8166" s="7"/>
      <c r="J8166" s="8"/>
      <c r="K8166" s="7"/>
      <c r="L8166" s="8"/>
      <c r="M8166" s="7"/>
      <c r="N8166" s="8"/>
      <c r="O8166" s="7"/>
      <c r="P8166" s="8"/>
      <c r="Q8166" s="7"/>
      <c r="R8166" s="8"/>
      <c r="S8166" s="7"/>
      <c r="T8166" s="8"/>
      <c r="U8166" s="7"/>
      <c r="V8166" s="8"/>
      <c r="W8166" s="7"/>
    </row>
    <row r="8167" spans="2:23" x14ac:dyDescent="0.2">
      <c r="B8167" s="8"/>
      <c r="C8167" s="7"/>
      <c r="D8167" s="8"/>
      <c r="E8167" s="7"/>
      <c r="F8167" s="8"/>
      <c r="G8167" s="7"/>
      <c r="H8167" s="8"/>
      <c r="I8167" s="7"/>
      <c r="J8167" s="8"/>
      <c r="K8167" s="7"/>
      <c r="L8167" s="8"/>
      <c r="M8167" s="7"/>
      <c r="N8167" s="8"/>
      <c r="O8167" s="7"/>
      <c r="P8167" s="8"/>
      <c r="Q8167" s="7"/>
      <c r="R8167" s="8"/>
      <c r="S8167" s="7"/>
      <c r="T8167" s="8"/>
      <c r="U8167" s="7"/>
      <c r="V8167" s="8"/>
      <c r="W8167" s="7"/>
    </row>
    <row r="8168" spans="2:23" x14ac:dyDescent="0.2">
      <c r="B8168" s="8"/>
      <c r="C8168" s="7"/>
      <c r="D8168" s="8"/>
      <c r="E8168" s="7"/>
      <c r="F8168" s="8"/>
      <c r="G8168" s="7"/>
      <c r="H8168" s="8"/>
      <c r="I8168" s="7"/>
      <c r="J8168" s="8"/>
      <c r="K8168" s="7"/>
      <c r="L8168" s="8"/>
      <c r="M8168" s="7"/>
      <c r="N8168" s="8"/>
      <c r="O8168" s="7"/>
      <c r="P8168" s="8"/>
      <c r="Q8168" s="7"/>
      <c r="R8168" s="8"/>
      <c r="S8168" s="7"/>
      <c r="T8168" s="8"/>
      <c r="U8168" s="7"/>
      <c r="V8168" s="8"/>
      <c r="W8168" s="7"/>
    </row>
    <row r="8169" spans="2:23" x14ac:dyDescent="0.2">
      <c r="B8169" s="8"/>
      <c r="C8169" s="7"/>
      <c r="D8169" s="8"/>
      <c r="E8169" s="7"/>
      <c r="F8169" s="8"/>
      <c r="G8169" s="7"/>
      <c r="H8169" s="8"/>
      <c r="I8169" s="7"/>
      <c r="J8169" s="8"/>
      <c r="K8169" s="7"/>
      <c r="L8169" s="8"/>
      <c r="M8169" s="7"/>
      <c r="N8169" s="8"/>
      <c r="O8169" s="7"/>
      <c r="P8169" s="8"/>
      <c r="Q8169" s="7"/>
      <c r="R8169" s="8"/>
      <c r="S8169" s="7"/>
      <c r="T8169" s="8"/>
      <c r="U8169" s="7"/>
      <c r="V8169" s="8"/>
      <c r="W8169" s="7"/>
    </row>
    <row r="8170" spans="2:23" x14ac:dyDescent="0.2">
      <c r="B8170" s="8"/>
      <c r="C8170" s="7"/>
      <c r="D8170" s="8"/>
      <c r="E8170" s="7"/>
      <c r="F8170" s="8"/>
      <c r="G8170" s="7"/>
      <c r="H8170" s="8"/>
      <c r="I8170" s="7"/>
      <c r="J8170" s="8"/>
      <c r="K8170" s="7"/>
      <c r="L8170" s="8"/>
      <c r="M8170" s="7"/>
      <c r="N8170" s="8"/>
      <c r="O8170" s="7"/>
      <c r="P8170" s="8"/>
      <c r="Q8170" s="7"/>
      <c r="R8170" s="8"/>
      <c r="S8170" s="7"/>
      <c r="T8170" s="8"/>
      <c r="U8170" s="7"/>
      <c r="V8170" s="8"/>
      <c r="W8170" s="7"/>
    </row>
    <row r="8171" spans="2:23" x14ac:dyDescent="0.2">
      <c r="B8171" s="8"/>
      <c r="C8171" s="7"/>
      <c r="D8171" s="8"/>
      <c r="E8171" s="7"/>
      <c r="F8171" s="8"/>
      <c r="G8171" s="7"/>
      <c r="H8171" s="8"/>
      <c r="I8171" s="7"/>
      <c r="J8171" s="8"/>
      <c r="K8171" s="7"/>
      <c r="L8171" s="8"/>
      <c r="M8171" s="7"/>
      <c r="N8171" s="8"/>
      <c r="O8171" s="7"/>
      <c r="P8171" s="8"/>
      <c r="Q8171" s="7"/>
      <c r="R8171" s="8"/>
      <c r="S8171" s="7"/>
      <c r="T8171" s="8"/>
      <c r="U8171" s="7"/>
      <c r="V8171" s="8"/>
      <c r="W8171" s="7"/>
    </row>
    <row r="8172" spans="2:23" x14ac:dyDescent="0.2">
      <c r="B8172" s="8"/>
      <c r="C8172" s="7"/>
      <c r="D8172" s="8"/>
      <c r="E8172" s="7"/>
      <c r="F8172" s="8"/>
      <c r="G8172" s="7"/>
      <c r="H8172" s="8"/>
      <c r="I8172" s="7"/>
      <c r="J8172" s="8"/>
      <c r="K8172" s="7"/>
      <c r="L8172" s="8"/>
      <c r="M8172" s="7"/>
      <c r="N8172" s="8"/>
      <c r="O8172" s="7"/>
      <c r="P8172" s="8"/>
      <c r="Q8172" s="7"/>
      <c r="R8172" s="8"/>
      <c r="S8172" s="7"/>
      <c r="T8172" s="8"/>
      <c r="U8172" s="7"/>
      <c r="V8172" s="8"/>
      <c r="W8172" s="7"/>
    </row>
    <row r="8173" spans="2:23" x14ac:dyDescent="0.2">
      <c r="B8173" s="8"/>
      <c r="C8173" s="7"/>
      <c r="D8173" s="8"/>
      <c r="E8173" s="7"/>
      <c r="F8173" s="8"/>
      <c r="G8173" s="7"/>
      <c r="H8173" s="8"/>
      <c r="I8173" s="7"/>
      <c r="J8173" s="8"/>
      <c r="K8173" s="7"/>
      <c r="L8173" s="8"/>
      <c r="M8173" s="7"/>
      <c r="N8173" s="8"/>
      <c r="O8173" s="7"/>
      <c r="P8173" s="8"/>
      <c r="Q8173" s="7"/>
      <c r="R8173" s="8"/>
      <c r="S8173" s="7"/>
      <c r="T8173" s="8"/>
      <c r="U8173" s="7"/>
      <c r="V8173" s="8"/>
      <c r="W8173" s="7"/>
    </row>
    <row r="8174" spans="2:23" x14ac:dyDescent="0.2">
      <c r="B8174" s="8"/>
      <c r="C8174" s="7"/>
      <c r="D8174" s="8"/>
      <c r="E8174" s="7"/>
      <c r="F8174" s="8"/>
      <c r="G8174" s="7"/>
      <c r="H8174" s="8"/>
      <c r="I8174" s="7"/>
      <c r="J8174" s="8"/>
      <c r="K8174" s="7"/>
      <c r="L8174" s="8"/>
      <c r="M8174" s="7"/>
      <c r="N8174" s="8"/>
      <c r="O8174" s="7"/>
      <c r="P8174" s="8"/>
      <c r="Q8174" s="7"/>
      <c r="R8174" s="8"/>
      <c r="S8174" s="7"/>
      <c r="T8174" s="8"/>
      <c r="U8174" s="7"/>
      <c r="V8174" s="8"/>
      <c r="W8174" s="7"/>
    </row>
    <row r="8175" spans="2:23" x14ac:dyDescent="0.2">
      <c r="B8175" s="8"/>
      <c r="C8175" s="7"/>
      <c r="D8175" s="8"/>
      <c r="E8175" s="7"/>
      <c r="F8175" s="8"/>
      <c r="G8175" s="7"/>
      <c r="H8175" s="8"/>
      <c r="I8175" s="7"/>
      <c r="J8175" s="8"/>
      <c r="K8175" s="7"/>
      <c r="L8175" s="8"/>
      <c r="M8175" s="7"/>
      <c r="N8175" s="8"/>
      <c r="O8175" s="7"/>
      <c r="P8175" s="8"/>
      <c r="Q8175" s="7"/>
      <c r="R8175" s="8"/>
      <c r="S8175" s="7"/>
      <c r="T8175" s="8"/>
      <c r="U8175" s="7"/>
      <c r="V8175" s="8"/>
      <c r="W8175" s="7"/>
    </row>
    <row r="8176" spans="2:23" x14ac:dyDescent="0.2">
      <c r="B8176" s="8"/>
      <c r="C8176" s="7"/>
      <c r="D8176" s="8"/>
      <c r="E8176" s="7"/>
      <c r="F8176" s="8"/>
      <c r="G8176" s="7"/>
      <c r="H8176" s="8"/>
      <c r="I8176" s="7"/>
      <c r="J8176" s="8"/>
      <c r="K8176" s="7"/>
      <c r="L8176" s="8"/>
      <c r="M8176" s="7"/>
      <c r="N8176" s="8"/>
      <c r="O8176" s="7"/>
      <c r="P8176" s="8"/>
      <c r="Q8176" s="7"/>
      <c r="R8176" s="8"/>
      <c r="S8176" s="7"/>
      <c r="T8176" s="8"/>
      <c r="U8176" s="7"/>
      <c r="V8176" s="8"/>
      <c r="W8176" s="7"/>
    </row>
    <row r="8177" spans="2:23" x14ac:dyDescent="0.2">
      <c r="B8177" s="8"/>
      <c r="C8177" s="7"/>
      <c r="D8177" s="8"/>
      <c r="E8177" s="7"/>
      <c r="F8177" s="8"/>
      <c r="G8177" s="7"/>
      <c r="H8177" s="8"/>
      <c r="I8177" s="7"/>
      <c r="J8177" s="8"/>
      <c r="K8177" s="7"/>
      <c r="L8177" s="8"/>
      <c r="M8177" s="7"/>
      <c r="N8177" s="8"/>
      <c r="O8177" s="7"/>
      <c r="P8177" s="8"/>
      <c r="Q8177" s="7"/>
      <c r="R8177" s="8"/>
      <c r="S8177" s="7"/>
      <c r="T8177" s="8"/>
      <c r="U8177" s="7"/>
      <c r="V8177" s="8"/>
      <c r="W8177" s="7"/>
    </row>
    <row r="8178" spans="2:23" x14ac:dyDescent="0.2">
      <c r="B8178" s="8"/>
      <c r="C8178" s="7"/>
      <c r="D8178" s="8"/>
      <c r="E8178" s="7"/>
      <c r="F8178" s="8"/>
      <c r="G8178" s="7"/>
      <c r="H8178" s="8"/>
      <c r="I8178" s="7"/>
      <c r="J8178" s="8"/>
      <c r="K8178" s="7"/>
      <c r="L8178" s="8"/>
      <c r="M8178" s="7"/>
      <c r="N8178" s="8"/>
      <c r="O8178" s="7"/>
      <c r="P8178" s="8"/>
      <c r="Q8178" s="7"/>
      <c r="R8178" s="8"/>
      <c r="S8178" s="7"/>
      <c r="T8178" s="8"/>
      <c r="U8178" s="7"/>
      <c r="V8178" s="8"/>
      <c r="W8178" s="7"/>
    </row>
    <row r="8179" spans="2:23" x14ac:dyDescent="0.2">
      <c r="B8179" s="8"/>
      <c r="C8179" s="7"/>
      <c r="D8179" s="8"/>
      <c r="E8179" s="7"/>
      <c r="F8179" s="8"/>
      <c r="G8179" s="7"/>
      <c r="H8179" s="8"/>
      <c r="I8179" s="7"/>
      <c r="J8179" s="8"/>
      <c r="K8179" s="7"/>
      <c r="L8179" s="8"/>
      <c r="M8179" s="7"/>
      <c r="N8179" s="8"/>
      <c r="O8179" s="7"/>
      <c r="P8179" s="8"/>
      <c r="Q8179" s="7"/>
      <c r="R8179" s="8"/>
      <c r="S8179" s="7"/>
      <c r="T8179" s="8"/>
      <c r="U8179" s="7"/>
      <c r="V8179" s="8"/>
      <c r="W8179" s="7"/>
    </row>
    <row r="8180" spans="2:23" x14ac:dyDescent="0.2">
      <c r="B8180" s="8"/>
      <c r="C8180" s="7"/>
      <c r="D8180" s="8"/>
      <c r="E8180" s="7"/>
      <c r="F8180" s="8"/>
      <c r="G8180" s="7"/>
      <c r="H8180" s="8"/>
      <c r="I8180" s="7"/>
      <c r="J8180" s="8"/>
      <c r="K8180" s="7"/>
      <c r="L8180" s="8"/>
      <c r="M8180" s="7"/>
      <c r="N8180" s="8"/>
      <c r="O8180" s="7"/>
      <c r="P8180" s="8"/>
      <c r="Q8180" s="7"/>
      <c r="R8180" s="8"/>
      <c r="S8180" s="7"/>
      <c r="T8180" s="8"/>
      <c r="U8180" s="7"/>
      <c r="V8180" s="8"/>
      <c r="W8180" s="7"/>
    </row>
    <row r="8181" spans="2:23" x14ac:dyDescent="0.2">
      <c r="B8181" s="8"/>
      <c r="C8181" s="7"/>
      <c r="D8181" s="8"/>
      <c r="E8181" s="7"/>
      <c r="F8181" s="8"/>
      <c r="G8181" s="7"/>
      <c r="H8181" s="8"/>
      <c r="I8181" s="7"/>
      <c r="J8181" s="8"/>
      <c r="K8181" s="7"/>
      <c r="L8181" s="8"/>
      <c r="M8181" s="7"/>
      <c r="N8181" s="8"/>
      <c r="O8181" s="7"/>
      <c r="P8181" s="8"/>
      <c r="Q8181" s="7"/>
      <c r="R8181" s="8"/>
      <c r="S8181" s="7"/>
      <c r="T8181" s="8"/>
      <c r="U8181" s="7"/>
      <c r="V8181" s="8"/>
      <c r="W8181" s="7"/>
    </row>
    <row r="8182" spans="2:23" x14ac:dyDescent="0.2">
      <c r="B8182" s="8"/>
      <c r="C8182" s="7"/>
      <c r="D8182" s="8"/>
      <c r="E8182" s="7"/>
      <c r="F8182" s="8"/>
      <c r="G8182" s="7"/>
      <c r="H8182" s="8"/>
      <c r="I8182" s="7"/>
      <c r="J8182" s="8"/>
      <c r="K8182" s="7"/>
      <c r="L8182" s="8"/>
      <c r="M8182" s="7"/>
      <c r="N8182" s="8"/>
      <c r="O8182" s="7"/>
      <c r="P8182" s="8"/>
      <c r="Q8182" s="7"/>
      <c r="R8182" s="8"/>
      <c r="S8182" s="7"/>
      <c r="T8182" s="8"/>
      <c r="U8182" s="7"/>
      <c r="V8182" s="8"/>
      <c r="W8182" s="7"/>
    </row>
    <row r="8183" spans="2:23" x14ac:dyDescent="0.2">
      <c r="B8183" s="8"/>
      <c r="C8183" s="7"/>
      <c r="D8183" s="8"/>
      <c r="E8183" s="7"/>
      <c r="F8183" s="8"/>
      <c r="G8183" s="7"/>
      <c r="H8183" s="8"/>
      <c r="I8183" s="7"/>
      <c r="J8183" s="8"/>
      <c r="K8183" s="7"/>
      <c r="L8183" s="8"/>
      <c r="M8183" s="7"/>
      <c r="N8183" s="8"/>
      <c r="O8183" s="7"/>
      <c r="P8183" s="8"/>
      <c r="Q8183" s="7"/>
      <c r="R8183" s="8"/>
      <c r="S8183" s="7"/>
      <c r="T8183" s="8"/>
      <c r="U8183" s="7"/>
      <c r="V8183" s="8"/>
      <c r="W8183" s="7"/>
    </row>
    <row r="8184" spans="2:23" x14ac:dyDescent="0.2">
      <c r="B8184" s="8"/>
      <c r="C8184" s="7"/>
      <c r="D8184" s="8"/>
      <c r="E8184" s="7"/>
      <c r="F8184" s="8"/>
      <c r="G8184" s="7"/>
      <c r="H8184" s="8"/>
      <c r="I8184" s="7"/>
      <c r="J8184" s="8"/>
      <c r="K8184" s="7"/>
      <c r="L8184" s="8"/>
      <c r="M8184" s="7"/>
      <c r="N8184" s="8"/>
      <c r="O8184" s="7"/>
      <c r="P8184" s="8"/>
      <c r="Q8184" s="7"/>
      <c r="R8184" s="8"/>
      <c r="S8184" s="7"/>
      <c r="T8184" s="8"/>
      <c r="U8184" s="7"/>
      <c r="V8184" s="8"/>
      <c r="W8184" s="7"/>
    </row>
    <row r="8185" spans="2:23" x14ac:dyDescent="0.2">
      <c r="B8185" s="8"/>
      <c r="C8185" s="7"/>
      <c r="D8185" s="8"/>
      <c r="E8185" s="7"/>
      <c r="F8185" s="8"/>
      <c r="G8185" s="7"/>
      <c r="H8185" s="8"/>
      <c r="I8185" s="7"/>
      <c r="J8185" s="8"/>
      <c r="K8185" s="7"/>
      <c r="L8185" s="8"/>
      <c r="M8185" s="7"/>
      <c r="N8185" s="8"/>
      <c r="O8185" s="7"/>
      <c r="P8185" s="8"/>
      <c r="Q8185" s="7"/>
      <c r="R8185" s="8"/>
      <c r="S8185" s="7"/>
      <c r="T8185" s="8"/>
      <c r="U8185" s="7"/>
      <c r="V8185" s="8"/>
      <c r="W8185" s="7"/>
    </row>
    <row r="8186" spans="2:23" x14ac:dyDescent="0.2">
      <c r="B8186" s="8"/>
      <c r="C8186" s="7"/>
      <c r="D8186" s="8"/>
      <c r="E8186" s="7"/>
      <c r="F8186" s="8"/>
      <c r="G8186" s="7"/>
      <c r="H8186" s="8"/>
      <c r="I8186" s="7"/>
      <c r="J8186" s="8"/>
      <c r="K8186" s="7"/>
      <c r="L8186" s="8"/>
      <c r="M8186" s="7"/>
      <c r="N8186" s="8"/>
      <c r="O8186" s="7"/>
      <c r="P8186" s="8"/>
      <c r="Q8186" s="7"/>
      <c r="R8186" s="8"/>
      <c r="S8186" s="7"/>
      <c r="T8186" s="8"/>
      <c r="U8186" s="7"/>
      <c r="V8186" s="8"/>
      <c r="W8186" s="7"/>
    </row>
    <row r="8187" spans="2:23" x14ac:dyDescent="0.2">
      <c r="B8187" s="8"/>
      <c r="C8187" s="7"/>
      <c r="D8187" s="8"/>
      <c r="E8187" s="7"/>
      <c r="F8187" s="8"/>
      <c r="G8187" s="7"/>
      <c r="H8187" s="8"/>
      <c r="I8187" s="7"/>
      <c r="J8187" s="8"/>
      <c r="K8187" s="7"/>
      <c r="L8187" s="8"/>
      <c r="M8187" s="7"/>
      <c r="N8187" s="8"/>
      <c r="O8187" s="7"/>
      <c r="P8187" s="8"/>
      <c r="Q8187" s="7"/>
      <c r="R8187" s="8"/>
      <c r="S8187" s="7"/>
      <c r="T8187" s="8"/>
      <c r="U8187" s="7"/>
      <c r="V8187" s="8"/>
      <c r="W8187" s="7"/>
    </row>
    <row r="8188" spans="2:23" x14ac:dyDescent="0.2">
      <c r="B8188" s="8"/>
      <c r="C8188" s="7"/>
      <c r="D8188" s="8"/>
      <c r="E8188" s="7"/>
      <c r="F8188" s="8"/>
      <c r="G8188" s="7"/>
      <c r="H8188" s="8"/>
      <c r="I8188" s="7"/>
      <c r="J8188" s="8"/>
      <c r="K8188" s="7"/>
      <c r="L8188" s="8"/>
      <c r="M8188" s="7"/>
      <c r="N8188" s="8"/>
      <c r="O8188" s="7"/>
      <c r="P8188" s="8"/>
      <c r="Q8188" s="7"/>
      <c r="R8188" s="8"/>
      <c r="S8188" s="7"/>
      <c r="T8188" s="8"/>
      <c r="U8188" s="7"/>
      <c r="V8188" s="8"/>
      <c r="W8188" s="7"/>
    </row>
    <row r="8189" spans="2:23" x14ac:dyDescent="0.2">
      <c r="B8189" s="8"/>
      <c r="C8189" s="7"/>
      <c r="D8189" s="8"/>
      <c r="E8189" s="7"/>
      <c r="F8189" s="8"/>
      <c r="G8189" s="7"/>
      <c r="H8189" s="8"/>
      <c r="I8189" s="7"/>
      <c r="J8189" s="8"/>
      <c r="K8189" s="7"/>
      <c r="L8189" s="8"/>
      <c r="M8189" s="7"/>
      <c r="N8189" s="8"/>
      <c r="O8189" s="7"/>
      <c r="P8189" s="8"/>
      <c r="Q8189" s="7"/>
      <c r="R8189" s="8"/>
      <c r="S8189" s="7"/>
      <c r="T8189" s="8"/>
      <c r="U8189" s="7"/>
      <c r="V8189" s="8"/>
      <c r="W8189" s="7"/>
    </row>
    <row r="8190" spans="2:23" x14ac:dyDescent="0.2">
      <c r="B8190" s="8"/>
      <c r="C8190" s="7"/>
      <c r="D8190" s="8"/>
      <c r="E8190" s="7"/>
      <c r="F8190" s="8"/>
      <c r="G8190" s="7"/>
      <c r="H8190" s="8"/>
      <c r="I8190" s="7"/>
      <c r="J8190" s="8"/>
      <c r="K8190" s="7"/>
      <c r="L8190" s="8"/>
      <c r="M8190" s="7"/>
      <c r="N8190" s="8"/>
      <c r="O8190" s="7"/>
      <c r="P8190" s="8"/>
      <c r="Q8190" s="7"/>
      <c r="R8190" s="8"/>
      <c r="S8190" s="7"/>
      <c r="T8190" s="8"/>
      <c r="U8190" s="7"/>
      <c r="V8190" s="8"/>
      <c r="W8190" s="7"/>
    </row>
    <row r="8191" spans="2:23" x14ac:dyDescent="0.2">
      <c r="B8191" s="8"/>
      <c r="C8191" s="7"/>
      <c r="D8191" s="8"/>
      <c r="E8191" s="7"/>
      <c r="F8191" s="8"/>
      <c r="G8191" s="7"/>
      <c r="H8191" s="8"/>
      <c r="I8191" s="7"/>
      <c r="J8191" s="8"/>
      <c r="K8191" s="7"/>
      <c r="L8191" s="8"/>
      <c r="M8191" s="7"/>
      <c r="N8191" s="8"/>
      <c r="O8191" s="7"/>
      <c r="P8191" s="8"/>
      <c r="Q8191" s="7"/>
      <c r="R8191" s="8"/>
      <c r="S8191" s="7"/>
      <c r="T8191" s="8"/>
      <c r="U8191" s="7"/>
      <c r="V8191" s="8"/>
      <c r="W8191" s="7"/>
    </row>
    <row r="8192" spans="2:23" x14ac:dyDescent="0.2">
      <c r="B8192" s="8"/>
      <c r="C8192" s="7"/>
      <c r="D8192" s="8"/>
      <c r="E8192" s="7"/>
      <c r="F8192" s="8"/>
      <c r="G8192" s="7"/>
      <c r="H8192" s="8"/>
      <c r="I8192" s="7"/>
      <c r="J8192" s="8"/>
      <c r="K8192" s="7"/>
      <c r="L8192" s="8"/>
      <c r="M8192" s="7"/>
      <c r="N8192" s="8"/>
      <c r="O8192" s="7"/>
      <c r="P8192" s="8"/>
      <c r="Q8192" s="7"/>
      <c r="R8192" s="8"/>
      <c r="S8192" s="7"/>
      <c r="T8192" s="8"/>
      <c r="U8192" s="7"/>
      <c r="V8192" s="8"/>
      <c r="W8192" s="7"/>
    </row>
    <row r="8193" spans="2:23" x14ac:dyDescent="0.2">
      <c r="B8193" s="8"/>
      <c r="C8193" s="7"/>
      <c r="D8193" s="8"/>
      <c r="E8193" s="7"/>
      <c r="F8193" s="8"/>
      <c r="G8193" s="7"/>
      <c r="H8193" s="8"/>
      <c r="I8193" s="7"/>
      <c r="J8193" s="8"/>
      <c r="K8193" s="7"/>
      <c r="L8193" s="8"/>
      <c r="M8193" s="7"/>
      <c r="N8193" s="8"/>
      <c r="O8193" s="7"/>
      <c r="P8193" s="8"/>
      <c r="Q8193" s="7"/>
      <c r="R8193" s="8"/>
      <c r="S8193" s="7"/>
      <c r="T8193" s="8"/>
      <c r="U8193" s="7"/>
      <c r="V8193" s="8"/>
      <c r="W8193" s="7"/>
    </row>
    <row r="8194" spans="2:23" x14ac:dyDescent="0.2">
      <c r="B8194" s="8"/>
      <c r="C8194" s="7"/>
      <c r="D8194" s="8"/>
      <c r="E8194" s="7"/>
      <c r="F8194" s="8"/>
      <c r="G8194" s="7"/>
      <c r="H8194" s="8"/>
      <c r="I8194" s="7"/>
      <c r="J8194" s="8"/>
      <c r="K8194" s="7"/>
      <c r="L8194" s="8"/>
      <c r="M8194" s="7"/>
      <c r="N8194" s="8"/>
      <c r="O8194" s="7"/>
      <c r="P8194" s="8"/>
      <c r="Q8194" s="7"/>
      <c r="R8194" s="8"/>
      <c r="S8194" s="7"/>
      <c r="T8194" s="8"/>
      <c r="U8194" s="7"/>
      <c r="V8194" s="8"/>
      <c r="W8194" s="7"/>
    </row>
    <row r="8195" spans="2:23" x14ac:dyDescent="0.2">
      <c r="B8195" s="8"/>
      <c r="C8195" s="7"/>
      <c r="D8195" s="8"/>
      <c r="E8195" s="7"/>
      <c r="F8195" s="8"/>
      <c r="G8195" s="7"/>
      <c r="H8195" s="8"/>
      <c r="I8195" s="7"/>
      <c r="J8195" s="8"/>
      <c r="K8195" s="7"/>
      <c r="L8195" s="8"/>
      <c r="M8195" s="7"/>
      <c r="N8195" s="8"/>
      <c r="O8195" s="7"/>
      <c r="P8195" s="8"/>
      <c r="Q8195" s="7"/>
      <c r="R8195" s="8"/>
      <c r="S8195" s="7"/>
      <c r="T8195" s="8"/>
      <c r="U8195" s="7"/>
      <c r="V8195" s="8"/>
      <c r="W8195" s="7"/>
    </row>
    <row r="8196" spans="2:23" x14ac:dyDescent="0.2">
      <c r="B8196" s="8"/>
      <c r="C8196" s="7"/>
      <c r="D8196" s="8"/>
      <c r="E8196" s="7"/>
      <c r="F8196" s="8"/>
      <c r="G8196" s="7"/>
      <c r="H8196" s="8"/>
      <c r="I8196" s="7"/>
      <c r="J8196" s="8"/>
      <c r="K8196" s="7"/>
      <c r="L8196" s="8"/>
      <c r="M8196" s="7"/>
      <c r="N8196" s="8"/>
      <c r="O8196" s="7"/>
      <c r="P8196" s="8"/>
      <c r="Q8196" s="7"/>
      <c r="R8196" s="8"/>
      <c r="S8196" s="7"/>
      <c r="T8196" s="8"/>
      <c r="U8196" s="7"/>
      <c r="V8196" s="8"/>
      <c r="W8196" s="7"/>
    </row>
    <row r="8197" spans="2:23" x14ac:dyDescent="0.2">
      <c r="B8197" s="8"/>
      <c r="C8197" s="7"/>
      <c r="D8197" s="8"/>
      <c r="E8197" s="7"/>
      <c r="F8197" s="8"/>
      <c r="G8197" s="7"/>
      <c r="H8197" s="8"/>
      <c r="I8197" s="7"/>
      <c r="J8197" s="8"/>
      <c r="K8197" s="7"/>
      <c r="L8197" s="8"/>
      <c r="M8197" s="7"/>
      <c r="N8197" s="8"/>
      <c r="O8197" s="7"/>
      <c r="P8197" s="8"/>
      <c r="Q8197" s="7"/>
      <c r="R8197" s="8"/>
      <c r="S8197" s="7"/>
      <c r="T8197" s="8"/>
      <c r="U8197" s="7"/>
      <c r="V8197" s="8"/>
      <c r="W8197" s="7"/>
    </row>
    <row r="8198" spans="2:23" x14ac:dyDescent="0.2">
      <c r="B8198" s="8"/>
      <c r="C8198" s="7"/>
      <c r="D8198" s="8"/>
      <c r="E8198" s="7"/>
      <c r="F8198" s="8"/>
      <c r="G8198" s="7"/>
      <c r="H8198" s="8"/>
      <c r="I8198" s="7"/>
      <c r="J8198" s="8"/>
      <c r="K8198" s="7"/>
      <c r="L8198" s="8"/>
      <c r="M8198" s="7"/>
      <c r="N8198" s="8"/>
      <c r="O8198" s="7"/>
      <c r="P8198" s="8"/>
      <c r="Q8198" s="7"/>
      <c r="R8198" s="8"/>
      <c r="S8198" s="7"/>
      <c r="T8198" s="8"/>
      <c r="U8198" s="7"/>
      <c r="V8198" s="8"/>
      <c r="W8198" s="7"/>
    </row>
    <row r="8199" spans="2:23" x14ac:dyDescent="0.2">
      <c r="B8199" s="8"/>
      <c r="C8199" s="7"/>
      <c r="D8199" s="8"/>
      <c r="E8199" s="7"/>
      <c r="F8199" s="8"/>
      <c r="G8199" s="7"/>
      <c r="H8199" s="8"/>
      <c r="I8199" s="7"/>
      <c r="J8199" s="8"/>
      <c r="K8199" s="7"/>
      <c r="L8199" s="8"/>
      <c r="M8199" s="7"/>
      <c r="N8199" s="8"/>
      <c r="O8199" s="7"/>
      <c r="P8199" s="8"/>
      <c r="Q8199" s="7"/>
      <c r="R8199" s="8"/>
      <c r="S8199" s="7"/>
      <c r="T8199" s="8"/>
      <c r="U8199" s="7"/>
      <c r="V8199" s="8"/>
      <c r="W8199" s="7"/>
    </row>
    <row r="8200" spans="2:23" x14ac:dyDescent="0.2">
      <c r="B8200" s="8"/>
      <c r="C8200" s="7"/>
      <c r="D8200" s="8"/>
      <c r="E8200" s="7"/>
      <c r="F8200" s="8"/>
      <c r="G8200" s="7"/>
      <c r="H8200" s="8"/>
      <c r="I8200" s="7"/>
      <c r="J8200" s="8"/>
      <c r="K8200" s="7"/>
      <c r="L8200" s="8"/>
      <c r="M8200" s="7"/>
      <c r="N8200" s="8"/>
      <c r="O8200" s="7"/>
      <c r="P8200" s="8"/>
      <c r="Q8200" s="7"/>
      <c r="R8200" s="8"/>
      <c r="S8200" s="7"/>
      <c r="T8200" s="8"/>
      <c r="U8200" s="7"/>
      <c r="V8200" s="8"/>
      <c r="W8200" s="7"/>
    </row>
    <row r="8201" spans="2:23" x14ac:dyDescent="0.2">
      <c r="B8201" s="8"/>
      <c r="C8201" s="7"/>
      <c r="D8201" s="8"/>
      <c r="E8201" s="7"/>
      <c r="F8201" s="8"/>
      <c r="G8201" s="7"/>
      <c r="H8201" s="8"/>
      <c r="I8201" s="7"/>
      <c r="J8201" s="8"/>
      <c r="K8201" s="7"/>
      <c r="L8201" s="8"/>
      <c r="M8201" s="7"/>
      <c r="N8201" s="8"/>
      <c r="O8201" s="7"/>
      <c r="P8201" s="8"/>
      <c r="Q8201" s="7"/>
      <c r="R8201" s="8"/>
      <c r="S8201" s="7"/>
      <c r="T8201" s="8"/>
      <c r="U8201" s="7"/>
      <c r="V8201" s="8"/>
      <c r="W8201" s="7"/>
    </row>
    <row r="8202" spans="2:23" x14ac:dyDescent="0.2">
      <c r="B8202" s="8"/>
      <c r="C8202" s="7"/>
      <c r="D8202" s="8"/>
      <c r="E8202" s="7"/>
      <c r="F8202" s="8"/>
      <c r="G8202" s="7"/>
      <c r="H8202" s="8"/>
      <c r="I8202" s="7"/>
      <c r="J8202" s="8"/>
      <c r="K8202" s="7"/>
      <c r="L8202" s="8"/>
      <c r="M8202" s="7"/>
      <c r="N8202" s="8"/>
      <c r="O8202" s="7"/>
      <c r="P8202" s="8"/>
      <c r="Q8202" s="7"/>
      <c r="R8202" s="8"/>
      <c r="S8202" s="7"/>
      <c r="T8202" s="8"/>
      <c r="U8202" s="7"/>
      <c r="V8202" s="8"/>
      <c r="W8202" s="7"/>
    </row>
    <row r="8203" spans="2:23" x14ac:dyDescent="0.2">
      <c r="B8203" s="8"/>
      <c r="C8203" s="7"/>
      <c r="D8203" s="8"/>
      <c r="E8203" s="7"/>
      <c r="F8203" s="8"/>
      <c r="G8203" s="7"/>
      <c r="H8203" s="8"/>
      <c r="I8203" s="7"/>
      <c r="J8203" s="8"/>
      <c r="K8203" s="7"/>
      <c r="L8203" s="8"/>
      <c r="M8203" s="7"/>
      <c r="N8203" s="8"/>
      <c r="O8203" s="7"/>
      <c r="P8203" s="8"/>
      <c r="Q8203" s="7"/>
      <c r="R8203" s="8"/>
      <c r="S8203" s="7"/>
      <c r="T8203" s="8"/>
      <c r="U8203" s="7"/>
      <c r="V8203" s="8"/>
      <c r="W8203" s="7"/>
    </row>
    <row r="8204" spans="2:23" x14ac:dyDescent="0.2">
      <c r="B8204" s="8"/>
      <c r="C8204" s="7"/>
      <c r="D8204" s="8"/>
      <c r="E8204" s="7"/>
      <c r="F8204" s="8"/>
      <c r="G8204" s="7"/>
      <c r="H8204" s="8"/>
      <c r="I8204" s="7"/>
      <c r="J8204" s="8"/>
      <c r="K8204" s="7"/>
      <c r="L8204" s="8"/>
      <c r="M8204" s="7"/>
      <c r="N8204" s="8"/>
      <c r="O8204" s="7"/>
      <c r="P8204" s="8"/>
      <c r="Q8204" s="7"/>
      <c r="R8204" s="8"/>
      <c r="S8204" s="7"/>
      <c r="T8204" s="8"/>
      <c r="U8204" s="7"/>
      <c r="V8204" s="8"/>
      <c r="W8204" s="7"/>
    </row>
    <row r="8205" spans="2:23" x14ac:dyDescent="0.2">
      <c r="B8205" s="8"/>
      <c r="C8205" s="7"/>
      <c r="D8205" s="8"/>
      <c r="E8205" s="7"/>
      <c r="F8205" s="8"/>
      <c r="G8205" s="7"/>
      <c r="H8205" s="8"/>
      <c r="I8205" s="7"/>
      <c r="J8205" s="8"/>
      <c r="K8205" s="7"/>
      <c r="L8205" s="8"/>
      <c r="M8205" s="7"/>
      <c r="N8205" s="8"/>
      <c r="O8205" s="7"/>
      <c r="P8205" s="8"/>
      <c r="Q8205" s="7"/>
      <c r="R8205" s="8"/>
      <c r="S8205" s="7"/>
      <c r="T8205" s="8"/>
      <c r="U8205" s="7"/>
      <c r="V8205" s="8"/>
      <c r="W8205" s="7"/>
    </row>
    <row r="8206" spans="2:23" x14ac:dyDescent="0.2">
      <c r="B8206" s="8"/>
      <c r="C8206" s="7"/>
      <c r="D8206" s="8"/>
      <c r="E8206" s="7"/>
      <c r="F8206" s="8"/>
      <c r="G8206" s="7"/>
      <c r="H8206" s="8"/>
      <c r="I8206" s="7"/>
      <c r="J8206" s="8"/>
      <c r="K8206" s="7"/>
      <c r="L8206" s="8"/>
      <c r="M8206" s="7"/>
      <c r="N8206" s="8"/>
      <c r="O8206" s="7"/>
      <c r="P8206" s="8"/>
      <c r="Q8206" s="7"/>
      <c r="R8206" s="8"/>
      <c r="S8206" s="7"/>
      <c r="T8206" s="8"/>
      <c r="U8206" s="7"/>
      <c r="V8206" s="8"/>
      <c r="W8206" s="7"/>
    </row>
    <row r="8207" spans="2:23" x14ac:dyDescent="0.2">
      <c r="B8207" s="8"/>
      <c r="C8207" s="7"/>
      <c r="D8207" s="8"/>
      <c r="E8207" s="7"/>
      <c r="F8207" s="8"/>
      <c r="G8207" s="7"/>
      <c r="H8207" s="8"/>
      <c r="I8207" s="7"/>
      <c r="J8207" s="8"/>
      <c r="K8207" s="7"/>
      <c r="L8207" s="8"/>
      <c r="M8207" s="7"/>
      <c r="N8207" s="8"/>
      <c r="O8207" s="7"/>
      <c r="P8207" s="8"/>
      <c r="Q8207" s="7"/>
      <c r="R8207" s="8"/>
      <c r="S8207" s="7"/>
      <c r="T8207" s="8"/>
      <c r="U8207" s="7"/>
      <c r="V8207" s="8"/>
      <c r="W8207" s="7"/>
    </row>
    <row r="8208" spans="2:23" x14ac:dyDescent="0.2">
      <c r="B8208" s="8"/>
      <c r="C8208" s="7"/>
      <c r="D8208" s="8"/>
      <c r="E8208" s="7"/>
      <c r="F8208" s="8"/>
      <c r="G8208" s="7"/>
      <c r="H8208" s="8"/>
      <c r="I8208" s="7"/>
      <c r="J8208" s="8"/>
      <c r="K8208" s="7"/>
      <c r="L8208" s="8"/>
      <c r="M8208" s="7"/>
      <c r="N8208" s="8"/>
      <c r="O8208" s="7"/>
      <c r="P8208" s="8"/>
      <c r="Q8208" s="7"/>
      <c r="R8208" s="8"/>
      <c r="S8208" s="7"/>
      <c r="T8208" s="8"/>
      <c r="U8208" s="7"/>
      <c r="V8208" s="8"/>
      <c r="W8208" s="7"/>
    </row>
    <row r="8209" spans="2:23" x14ac:dyDescent="0.2">
      <c r="B8209" s="8"/>
      <c r="C8209" s="7"/>
      <c r="D8209" s="8"/>
      <c r="E8209" s="7"/>
      <c r="F8209" s="8"/>
      <c r="G8209" s="7"/>
      <c r="H8209" s="8"/>
      <c r="I8209" s="7"/>
      <c r="J8209" s="8"/>
      <c r="K8209" s="7"/>
      <c r="L8209" s="8"/>
      <c r="M8209" s="7"/>
      <c r="N8209" s="8"/>
      <c r="O8209" s="7"/>
      <c r="P8209" s="8"/>
      <c r="Q8209" s="7"/>
      <c r="R8209" s="8"/>
      <c r="S8209" s="7"/>
      <c r="T8209" s="8"/>
      <c r="U8209" s="7"/>
      <c r="V8209" s="8"/>
      <c r="W8209" s="7"/>
    </row>
    <row r="8210" spans="2:23" x14ac:dyDescent="0.2">
      <c r="B8210" s="8"/>
      <c r="C8210" s="7"/>
      <c r="D8210" s="8"/>
      <c r="E8210" s="7"/>
      <c r="F8210" s="8"/>
      <c r="G8210" s="7"/>
      <c r="H8210" s="8"/>
      <c r="I8210" s="7"/>
      <c r="J8210" s="8"/>
      <c r="K8210" s="7"/>
      <c r="L8210" s="8"/>
      <c r="M8210" s="7"/>
      <c r="N8210" s="8"/>
      <c r="O8210" s="7"/>
      <c r="P8210" s="8"/>
      <c r="Q8210" s="7"/>
      <c r="R8210" s="8"/>
      <c r="S8210" s="7"/>
      <c r="T8210" s="8"/>
      <c r="U8210" s="7"/>
      <c r="V8210" s="8"/>
      <c r="W8210" s="7"/>
    </row>
    <row r="8211" spans="2:23" x14ac:dyDescent="0.2">
      <c r="B8211" s="8"/>
      <c r="C8211" s="7"/>
      <c r="D8211" s="8"/>
      <c r="E8211" s="7"/>
      <c r="F8211" s="8"/>
      <c r="G8211" s="7"/>
      <c r="H8211" s="8"/>
      <c r="I8211" s="7"/>
      <c r="J8211" s="8"/>
      <c r="K8211" s="7"/>
      <c r="L8211" s="8"/>
      <c r="M8211" s="7"/>
      <c r="N8211" s="8"/>
      <c r="O8211" s="7"/>
      <c r="P8211" s="8"/>
      <c r="Q8211" s="7"/>
      <c r="R8211" s="8"/>
      <c r="S8211" s="7"/>
      <c r="T8211" s="8"/>
      <c r="U8211" s="7"/>
      <c r="V8211" s="8"/>
      <c r="W8211" s="7"/>
    </row>
    <row r="8212" spans="2:23" x14ac:dyDescent="0.2">
      <c r="B8212" s="8"/>
      <c r="C8212" s="7"/>
      <c r="D8212" s="8"/>
      <c r="E8212" s="7"/>
      <c r="F8212" s="8"/>
      <c r="G8212" s="7"/>
      <c r="H8212" s="8"/>
      <c r="I8212" s="7"/>
      <c r="J8212" s="8"/>
      <c r="K8212" s="7"/>
      <c r="L8212" s="8"/>
      <c r="M8212" s="7"/>
      <c r="N8212" s="8"/>
      <c r="O8212" s="7"/>
      <c r="P8212" s="8"/>
      <c r="Q8212" s="7"/>
      <c r="R8212" s="8"/>
      <c r="S8212" s="7"/>
      <c r="T8212" s="8"/>
      <c r="U8212" s="7"/>
      <c r="V8212" s="8"/>
      <c r="W8212" s="7"/>
    </row>
    <row r="8213" spans="2:23" x14ac:dyDescent="0.2">
      <c r="B8213" s="8"/>
      <c r="C8213" s="7"/>
      <c r="D8213" s="8"/>
      <c r="E8213" s="7"/>
      <c r="F8213" s="8"/>
      <c r="G8213" s="7"/>
      <c r="H8213" s="8"/>
      <c r="I8213" s="7"/>
      <c r="J8213" s="8"/>
      <c r="K8213" s="7"/>
      <c r="L8213" s="8"/>
      <c r="M8213" s="7"/>
      <c r="N8213" s="8"/>
      <c r="O8213" s="7"/>
      <c r="P8213" s="8"/>
      <c r="Q8213" s="7"/>
      <c r="R8213" s="8"/>
      <c r="S8213" s="7"/>
      <c r="T8213" s="8"/>
      <c r="U8213" s="7"/>
      <c r="V8213" s="8"/>
      <c r="W8213" s="7"/>
    </row>
    <row r="8214" spans="2:23" x14ac:dyDescent="0.2">
      <c r="B8214" s="8"/>
      <c r="C8214" s="7"/>
      <c r="D8214" s="8"/>
      <c r="E8214" s="7"/>
      <c r="F8214" s="8"/>
      <c r="G8214" s="7"/>
      <c r="H8214" s="8"/>
      <c r="I8214" s="7"/>
      <c r="J8214" s="8"/>
      <c r="K8214" s="7"/>
      <c r="L8214" s="8"/>
      <c r="M8214" s="7"/>
      <c r="N8214" s="8"/>
      <c r="O8214" s="7"/>
      <c r="P8214" s="8"/>
      <c r="Q8214" s="7"/>
      <c r="R8214" s="8"/>
      <c r="S8214" s="7"/>
      <c r="T8214" s="8"/>
      <c r="U8214" s="7"/>
      <c r="V8214" s="8"/>
      <c r="W8214" s="7"/>
    </row>
    <row r="8215" spans="2:23" x14ac:dyDescent="0.2">
      <c r="B8215" s="8"/>
      <c r="C8215" s="7"/>
      <c r="D8215" s="8"/>
      <c r="E8215" s="7"/>
      <c r="F8215" s="8"/>
      <c r="G8215" s="7"/>
      <c r="H8215" s="8"/>
      <c r="I8215" s="7"/>
      <c r="J8215" s="8"/>
      <c r="K8215" s="7"/>
      <c r="L8215" s="8"/>
      <c r="M8215" s="7"/>
      <c r="N8215" s="8"/>
      <c r="O8215" s="7"/>
      <c r="P8215" s="8"/>
      <c r="Q8215" s="7"/>
      <c r="R8215" s="8"/>
      <c r="S8215" s="7"/>
      <c r="T8215" s="8"/>
      <c r="U8215" s="7"/>
      <c r="V8215" s="8"/>
      <c r="W8215" s="7"/>
    </row>
    <row r="8216" spans="2:23" x14ac:dyDescent="0.2">
      <c r="B8216" s="8"/>
      <c r="C8216" s="7"/>
      <c r="D8216" s="8"/>
      <c r="E8216" s="7"/>
      <c r="F8216" s="8"/>
      <c r="G8216" s="7"/>
      <c r="H8216" s="8"/>
      <c r="I8216" s="7"/>
      <c r="J8216" s="8"/>
      <c r="K8216" s="7"/>
      <c r="L8216" s="8"/>
      <c r="M8216" s="7"/>
      <c r="N8216" s="8"/>
      <c r="O8216" s="7"/>
      <c r="P8216" s="8"/>
      <c r="Q8216" s="7"/>
      <c r="R8216" s="8"/>
      <c r="S8216" s="7"/>
      <c r="T8216" s="8"/>
      <c r="U8216" s="7"/>
      <c r="V8216" s="8"/>
      <c r="W8216" s="7"/>
    </row>
    <row r="8217" spans="2:23" x14ac:dyDescent="0.2">
      <c r="B8217" s="8"/>
      <c r="C8217" s="7"/>
      <c r="D8217" s="8"/>
      <c r="E8217" s="7"/>
      <c r="F8217" s="8"/>
      <c r="G8217" s="7"/>
      <c r="H8217" s="8"/>
      <c r="I8217" s="7"/>
      <c r="J8217" s="8"/>
      <c r="K8217" s="7"/>
      <c r="L8217" s="8"/>
      <c r="M8217" s="7"/>
      <c r="N8217" s="8"/>
      <c r="O8217" s="7"/>
      <c r="P8217" s="8"/>
      <c r="Q8217" s="7"/>
      <c r="R8217" s="8"/>
      <c r="S8217" s="7"/>
      <c r="T8217" s="8"/>
      <c r="U8217" s="7"/>
      <c r="V8217" s="8"/>
      <c r="W8217" s="7"/>
    </row>
    <row r="8218" spans="2:23" x14ac:dyDescent="0.2">
      <c r="B8218" s="8"/>
      <c r="C8218" s="7"/>
      <c r="D8218" s="8"/>
      <c r="E8218" s="7"/>
      <c r="F8218" s="8"/>
      <c r="G8218" s="7"/>
      <c r="H8218" s="8"/>
      <c r="I8218" s="7"/>
      <c r="J8218" s="8"/>
      <c r="K8218" s="7"/>
      <c r="L8218" s="8"/>
      <c r="M8218" s="7"/>
      <c r="N8218" s="8"/>
      <c r="O8218" s="7"/>
      <c r="P8218" s="8"/>
      <c r="Q8218" s="7"/>
      <c r="R8218" s="8"/>
      <c r="S8218" s="7"/>
      <c r="T8218" s="8"/>
      <c r="U8218" s="7"/>
      <c r="V8218" s="8"/>
      <c r="W8218" s="7"/>
    </row>
    <row r="8219" spans="2:23" x14ac:dyDescent="0.2">
      <c r="B8219" s="8"/>
      <c r="C8219" s="7"/>
      <c r="D8219" s="8"/>
      <c r="E8219" s="7"/>
      <c r="F8219" s="8"/>
      <c r="G8219" s="7"/>
      <c r="H8219" s="8"/>
      <c r="I8219" s="7"/>
      <c r="J8219" s="8"/>
      <c r="K8219" s="7"/>
      <c r="L8219" s="8"/>
      <c r="M8219" s="7"/>
      <c r="N8219" s="8"/>
      <c r="O8219" s="7"/>
      <c r="P8219" s="8"/>
      <c r="Q8219" s="7"/>
      <c r="R8219" s="8"/>
      <c r="S8219" s="7"/>
      <c r="T8219" s="8"/>
      <c r="U8219" s="7"/>
      <c r="V8219" s="8"/>
      <c r="W8219" s="7"/>
    </row>
    <row r="8220" spans="2:23" x14ac:dyDescent="0.2">
      <c r="B8220" s="8"/>
      <c r="C8220" s="7"/>
      <c r="D8220" s="8"/>
      <c r="E8220" s="7"/>
      <c r="F8220" s="8"/>
      <c r="G8220" s="7"/>
      <c r="H8220" s="8"/>
      <c r="I8220" s="7"/>
      <c r="J8220" s="8"/>
      <c r="K8220" s="7"/>
      <c r="L8220" s="8"/>
      <c r="M8220" s="7"/>
      <c r="N8220" s="8"/>
      <c r="O8220" s="7"/>
      <c r="P8220" s="8"/>
      <c r="Q8220" s="7"/>
      <c r="R8220" s="8"/>
      <c r="S8220" s="7"/>
      <c r="T8220" s="8"/>
      <c r="U8220" s="7"/>
      <c r="V8220" s="8"/>
      <c r="W8220" s="7"/>
    </row>
    <row r="8221" spans="2:23" x14ac:dyDescent="0.2">
      <c r="B8221" s="8"/>
      <c r="C8221" s="7"/>
      <c r="D8221" s="8"/>
      <c r="E8221" s="7"/>
      <c r="F8221" s="8"/>
      <c r="G8221" s="7"/>
      <c r="H8221" s="8"/>
      <c r="I8221" s="7"/>
      <c r="J8221" s="8"/>
      <c r="K8221" s="7"/>
      <c r="L8221" s="8"/>
      <c r="M8221" s="7"/>
      <c r="N8221" s="8"/>
      <c r="O8221" s="7"/>
      <c r="P8221" s="8"/>
      <c r="Q8221" s="7"/>
      <c r="R8221" s="8"/>
      <c r="S8221" s="7"/>
      <c r="T8221" s="8"/>
      <c r="U8221" s="7"/>
      <c r="V8221" s="8"/>
      <c r="W8221" s="7"/>
    </row>
    <row r="8222" spans="2:23" x14ac:dyDescent="0.2">
      <c r="B8222" s="8"/>
      <c r="C8222" s="7"/>
      <c r="D8222" s="8"/>
      <c r="E8222" s="7"/>
      <c r="F8222" s="8"/>
      <c r="G8222" s="7"/>
      <c r="H8222" s="8"/>
      <c r="I8222" s="7"/>
      <c r="J8222" s="8"/>
      <c r="K8222" s="7"/>
      <c r="L8222" s="8"/>
      <c r="M8222" s="7"/>
      <c r="N8222" s="8"/>
      <c r="O8222" s="7"/>
      <c r="P8222" s="8"/>
      <c r="Q8222" s="7"/>
      <c r="R8222" s="8"/>
      <c r="S8222" s="7"/>
      <c r="T8222" s="8"/>
      <c r="U8222" s="7"/>
      <c r="V8222" s="8"/>
      <c r="W8222" s="7"/>
    </row>
    <row r="8223" spans="2:23" x14ac:dyDescent="0.2">
      <c r="B8223" s="8"/>
      <c r="C8223" s="7"/>
      <c r="D8223" s="8"/>
      <c r="E8223" s="7"/>
      <c r="F8223" s="8"/>
      <c r="G8223" s="7"/>
      <c r="H8223" s="8"/>
      <c r="I8223" s="7"/>
      <c r="J8223" s="8"/>
      <c r="K8223" s="7"/>
      <c r="L8223" s="8"/>
      <c r="M8223" s="7"/>
      <c r="N8223" s="8"/>
      <c r="O8223" s="7"/>
      <c r="P8223" s="8"/>
      <c r="Q8223" s="7"/>
      <c r="R8223" s="8"/>
      <c r="S8223" s="7"/>
      <c r="T8223" s="8"/>
      <c r="U8223" s="7"/>
      <c r="V8223" s="8"/>
      <c r="W8223" s="7"/>
    </row>
    <row r="8224" spans="2:23" x14ac:dyDescent="0.2">
      <c r="B8224" s="8"/>
      <c r="C8224" s="7"/>
      <c r="D8224" s="8"/>
      <c r="E8224" s="7"/>
      <c r="F8224" s="8"/>
      <c r="G8224" s="7"/>
      <c r="H8224" s="8"/>
      <c r="I8224" s="7"/>
      <c r="J8224" s="8"/>
      <c r="K8224" s="7"/>
      <c r="L8224" s="8"/>
      <c r="M8224" s="7"/>
      <c r="N8224" s="8"/>
      <c r="O8224" s="7"/>
      <c r="P8224" s="8"/>
      <c r="Q8224" s="7"/>
      <c r="R8224" s="8"/>
      <c r="S8224" s="7"/>
      <c r="T8224" s="8"/>
      <c r="U8224" s="7"/>
      <c r="V8224" s="8"/>
      <c r="W8224" s="7"/>
    </row>
    <row r="8225" spans="2:23" x14ac:dyDescent="0.2">
      <c r="B8225" s="8"/>
      <c r="C8225" s="7"/>
      <c r="D8225" s="8"/>
      <c r="E8225" s="7"/>
      <c r="F8225" s="8"/>
      <c r="G8225" s="7"/>
      <c r="H8225" s="8"/>
      <c r="I8225" s="7"/>
      <c r="J8225" s="8"/>
      <c r="K8225" s="7"/>
      <c r="L8225" s="8"/>
      <c r="M8225" s="7"/>
      <c r="N8225" s="8"/>
      <c r="O8225" s="7"/>
      <c r="P8225" s="8"/>
      <c r="Q8225" s="7"/>
      <c r="R8225" s="8"/>
      <c r="S8225" s="7"/>
      <c r="T8225" s="8"/>
      <c r="U8225" s="7"/>
      <c r="V8225" s="8"/>
      <c r="W8225" s="7"/>
    </row>
    <row r="8226" spans="2:23" x14ac:dyDescent="0.2">
      <c r="B8226" s="8"/>
      <c r="C8226" s="7"/>
      <c r="D8226" s="8"/>
      <c r="E8226" s="7"/>
      <c r="F8226" s="8"/>
      <c r="G8226" s="7"/>
      <c r="H8226" s="8"/>
      <c r="I8226" s="7"/>
      <c r="J8226" s="8"/>
      <c r="K8226" s="7"/>
      <c r="L8226" s="8"/>
      <c r="M8226" s="7"/>
      <c r="N8226" s="8"/>
      <c r="O8226" s="7"/>
      <c r="P8226" s="8"/>
      <c r="Q8226" s="7"/>
      <c r="R8226" s="8"/>
      <c r="S8226" s="7"/>
      <c r="T8226" s="8"/>
      <c r="U8226" s="7"/>
      <c r="V8226" s="8"/>
      <c r="W8226" s="7"/>
    </row>
    <row r="8227" spans="2:23" x14ac:dyDescent="0.2">
      <c r="B8227" s="8"/>
      <c r="C8227" s="7"/>
      <c r="D8227" s="8"/>
      <c r="E8227" s="7"/>
      <c r="F8227" s="8"/>
      <c r="G8227" s="7"/>
      <c r="H8227" s="8"/>
      <c r="I8227" s="7"/>
      <c r="J8227" s="8"/>
      <c r="K8227" s="7"/>
      <c r="L8227" s="8"/>
      <c r="M8227" s="7"/>
      <c r="N8227" s="8"/>
      <c r="O8227" s="7"/>
      <c r="P8227" s="8"/>
      <c r="Q8227" s="7"/>
      <c r="R8227" s="8"/>
      <c r="S8227" s="7"/>
      <c r="T8227" s="8"/>
      <c r="U8227" s="7"/>
      <c r="V8227" s="8"/>
      <c r="W8227" s="7"/>
    </row>
    <row r="8228" spans="2:23" x14ac:dyDescent="0.2">
      <c r="B8228" s="8"/>
      <c r="C8228" s="7"/>
      <c r="D8228" s="8"/>
      <c r="E8228" s="7"/>
      <c r="F8228" s="8"/>
      <c r="G8228" s="7"/>
      <c r="H8228" s="8"/>
      <c r="I8228" s="7"/>
      <c r="J8228" s="8"/>
      <c r="K8228" s="7"/>
      <c r="L8228" s="8"/>
      <c r="M8228" s="7"/>
      <c r="N8228" s="8"/>
      <c r="O8228" s="7"/>
      <c r="P8228" s="8"/>
      <c r="Q8228" s="7"/>
      <c r="R8228" s="8"/>
      <c r="S8228" s="7"/>
      <c r="T8228" s="8"/>
      <c r="U8228" s="7"/>
      <c r="V8228" s="8"/>
      <c r="W8228" s="7"/>
    </row>
    <row r="8229" spans="2:23" x14ac:dyDescent="0.2">
      <c r="B8229" s="8"/>
      <c r="C8229" s="7"/>
      <c r="D8229" s="8"/>
      <c r="E8229" s="7"/>
      <c r="F8229" s="8"/>
      <c r="G8229" s="7"/>
      <c r="H8229" s="8"/>
      <c r="I8229" s="7"/>
      <c r="J8229" s="8"/>
      <c r="K8229" s="7"/>
      <c r="L8229" s="8"/>
      <c r="M8229" s="7"/>
      <c r="N8229" s="8"/>
      <c r="O8229" s="7"/>
      <c r="P8229" s="8"/>
      <c r="Q8229" s="7"/>
      <c r="R8229" s="8"/>
      <c r="S8229" s="7"/>
      <c r="T8229" s="8"/>
      <c r="U8229" s="7"/>
      <c r="V8229" s="8"/>
      <c r="W8229" s="7"/>
    </row>
    <row r="8230" spans="2:23" x14ac:dyDescent="0.2">
      <c r="B8230" s="8"/>
      <c r="C8230" s="7"/>
      <c r="D8230" s="8"/>
      <c r="E8230" s="7"/>
      <c r="F8230" s="8"/>
      <c r="G8230" s="7"/>
      <c r="H8230" s="8"/>
      <c r="I8230" s="7"/>
      <c r="J8230" s="8"/>
      <c r="K8230" s="7"/>
      <c r="L8230" s="8"/>
      <c r="M8230" s="7"/>
      <c r="N8230" s="8"/>
      <c r="O8230" s="7"/>
      <c r="P8230" s="8"/>
      <c r="Q8230" s="7"/>
      <c r="R8230" s="8"/>
      <c r="S8230" s="7"/>
      <c r="T8230" s="8"/>
      <c r="U8230" s="7"/>
      <c r="V8230" s="8"/>
      <c r="W8230" s="7"/>
    </row>
    <row r="8231" spans="2:23" x14ac:dyDescent="0.2">
      <c r="B8231" s="8"/>
      <c r="C8231" s="7"/>
      <c r="D8231" s="8"/>
      <c r="E8231" s="7"/>
      <c r="F8231" s="8"/>
      <c r="G8231" s="7"/>
      <c r="H8231" s="8"/>
      <c r="I8231" s="7"/>
      <c r="J8231" s="8"/>
      <c r="K8231" s="7"/>
      <c r="L8231" s="8"/>
      <c r="M8231" s="7"/>
      <c r="N8231" s="8"/>
      <c r="O8231" s="7"/>
      <c r="P8231" s="8"/>
      <c r="Q8231" s="7"/>
      <c r="R8231" s="8"/>
      <c r="S8231" s="7"/>
      <c r="T8231" s="8"/>
      <c r="U8231" s="7"/>
      <c r="V8231" s="8"/>
      <c r="W8231" s="7"/>
    </row>
    <row r="8232" spans="2:23" x14ac:dyDescent="0.2">
      <c r="B8232" s="8"/>
      <c r="C8232" s="7"/>
      <c r="D8232" s="8"/>
      <c r="E8232" s="7"/>
      <c r="F8232" s="8"/>
      <c r="G8232" s="7"/>
      <c r="H8232" s="8"/>
      <c r="I8232" s="7"/>
      <c r="J8232" s="8"/>
      <c r="K8232" s="7"/>
      <c r="L8232" s="8"/>
      <c r="M8232" s="7"/>
      <c r="N8232" s="8"/>
      <c r="O8232" s="7"/>
      <c r="P8232" s="8"/>
      <c r="Q8232" s="7"/>
      <c r="R8232" s="8"/>
      <c r="S8232" s="7"/>
      <c r="T8232" s="8"/>
      <c r="U8232" s="7"/>
      <c r="V8232" s="8"/>
      <c r="W8232" s="7"/>
    </row>
    <row r="8233" spans="2:23" x14ac:dyDescent="0.2">
      <c r="B8233" s="8"/>
      <c r="C8233" s="7"/>
      <c r="D8233" s="8"/>
      <c r="E8233" s="7"/>
      <c r="F8233" s="8"/>
      <c r="G8233" s="7"/>
      <c r="H8233" s="8"/>
      <c r="I8233" s="7"/>
      <c r="J8233" s="8"/>
      <c r="K8233" s="7"/>
      <c r="L8233" s="8"/>
      <c r="M8233" s="7"/>
      <c r="N8233" s="8"/>
      <c r="O8233" s="7"/>
      <c r="P8233" s="8"/>
      <c r="Q8233" s="7"/>
      <c r="R8233" s="8"/>
      <c r="S8233" s="7"/>
      <c r="T8233" s="8"/>
      <c r="U8233" s="7"/>
      <c r="V8233" s="8"/>
      <c r="W8233" s="7"/>
    </row>
    <row r="8234" spans="2:23" x14ac:dyDescent="0.2">
      <c r="B8234" s="8"/>
      <c r="C8234" s="7"/>
      <c r="D8234" s="8"/>
      <c r="E8234" s="7"/>
      <c r="F8234" s="8"/>
      <c r="G8234" s="7"/>
      <c r="H8234" s="8"/>
      <c r="I8234" s="7"/>
      <c r="J8234" s="8"/>
      <c r="K8234" s="7"/>
      <c r="L8234" s="8"/>
      <c r="M8234" s="7"/>
      <c r="N8234" s="8"/>
      <c r="O8234" s="7"/>
      <c r="P8234" s="8"/>
      <c r="Q8234" s="7"/>
      <c r="R8234" s="8"/>
      <c r="S8234" s="7"/>
      <c r="T8234" s="8"/>
      <c r="U8234" s="7"/>
      <c r="V8234" s="8"/>
      <c r="W8234" s="7"/>
    </row>
    <row r="8235" spans="2:23" x14ac:dyDescent="0.2">
      <c r="B8235" s="8"/>
      <c r="C8235" s="7"/>
      <c r="D8235" s="8"/>
      <c r="E8235" s="7"/>
      <c r="F8235" s="8"/>
      <c r="G8235" s="7"/>
      <c r="H8235" s="8"/>
      <c r="I8235" s="7"/>
      <c r="J8235" s="8"/>
      <c r="K8235" s="7"/>
      <c r="L8235" s="8"/>
      <c r="M8235" s="7"/>
      <c r="N8235" s="8"/>
      <c r="O8235" s="7"/>
      <c r="P8235" s="8"/>
      <c r="Q8235" s="7"/>
      <c r="R8235" s="8"/>
      <c r="S8235" s="7"/>
      <c r="T8235" s="8"/>
      <c r="U8235" s="7"/>
      <c r="V8235" s="8"/>
      <c r="W8235" s="7"/>
    </row>
    <row r="8236" spans="2:23" x14ac:dyDescent="0.2">
      <c r="B8236" s="8"/>
      <c r="C8236" s="7"/>
      <c r="D8236" s="8"/>
      <c r="E8236" s="7"/>
      <c r="F8236" s="8"/>
      <c r="G8236" s="7"/>
      <c r="H8236" s="8"/>
      <c r="I8236" s="7"/>
      <c r="J8236" s="8"/>
      <c r="K8236" s="7"/>
      <c r="L8236" s="8"/>
      <c r="M8236" s="7"/>
      <c r="N8236" s="8"/>
      <c r="O8236" s="7"/>
      <c r="P8236" s="8"/>
      <c r="Q8236" s="7"/>
      <c r="R8236" s="8"/>
      <c r="S8236" s="7"/>
      <c r="T8236" s="8"/>
      <c r="U8236" s="7"/>
      <c r="V8236" s="8"/>
      <c r="W8236" s="7"/>
    </row>
    <row r="8237" spans="2:23" x14ac:dyDescent="0.2">
      <c r="B8237" s="8"/>
      <c r="C8237" s="7"/>
      <c r="D8237" s="8"/>
      <c r="E8237" s="7"/>
      <c r="F8237" s="8"/>
      <c r="G8237" s="7"/>
      <c r="H8237" s="8"/>
      <c r="I8237" s="7"/>
      <c r="J8237" s="8"/>
      <c r="K8237" s="7"/>
      <c r="L8237" s="8"/>
      <c r="M8237" s="7"/>
      <c r="N8237" s="8"/>
      <c r="O8237" s="7"/>
      <c r="P8237" s="8"/>
      <c r="Q8237" s="7"/>
      <c r="R8237" s="8"/>
      <c r="S8237" s="7"/>
      <c r="T8237" s="8"/>
      <c r="U8237" s="7"/>
      <c r="V8237" s="8"/>
      <c r="W8237" s="7"/>
    </row>
    <row r="8238" spans="2:23" x14ac:dyDescent="0.2">
      <c r="B8238" s="8"/>
      <c r="C8238" s="7"/>
      <c r="D8238" s="8"/>
      <c r="E8238" s="7"/>
      <c r="F8238" s="8"/>
      <c r="G8238" s="7"/>
      <c r="H8238" s="8"/>
      <c r="I8238" s="7"/>
      <c r="J8238" s="8"/>
      <c r="K8238" s="7"/>
      <c r="L8238" s="8"/>
      <c r="M8238" s="7"/>
      <c r="N8238" s="8"/>
      <c r="O8238" s="7"/>
      <c r="P8238" s="8"/>
      <c r="Q8238" s="7"/>
      <c r="R8238" s="8"/>
      <c r="S8238" s="7"/>
      <c r="T8238" s="8"/>
      <c r="U8238" s="7"/>
      <c r="V8238" s="8"/>
      <c r="W8238" s="7"/>
    </row>
    <row r="8239" spans="2:23" x14ac:dyDescent="0.2">
      <c r="B8239" s="8"/>
      <c r="C8239" s="7"/>
      <c r="D8239" s="8"/>
      <c r="E8239" s="7"/>
      <c r="F8239" s="8"/>
      <c r="G8239" s="7"/>
      <c r="H8239" s="8"/>
      <c r="I8239" s="7"/>
      <c r="J8239" s="8"/>
      <c r="K8239" s="7"/>
      <c r="L8239" s="8"/>
      <c r="M8239" s="7"/>
      <c r="N8239" s="8"/>
      <c r="O8239" s="7"/>
      <c r="P8239" s="8"/>
      <c r="Q8239" s="7"/>
      <c r="R8239" s="8"/>
      <c r="S8239" s="7"/>
      <c r="T8239" s="8"/>
      <c r="U8239" s="7"/>
      <c r="V8239" s="8"/>
      <c r="W8239" s="7"/>
    </row>
    <row r="8240" spans="2:23" x14ac:dyDescent="0.2">
      <c r="B8240" s="8"/>
      <c r="C8240" s="7"/>
      <c r="D8240" s="8"/>
      <c r="E8240" s="7"/>
      <c r="F8240" s="8"/>
      <c r="G8240" s="7"/>
      <c r="H8240" s="8"/>
      <c r="I8240" s="7"/>
      <c r="J8240" s="8"/>
      <c r="K8240" s="7"/>
      <c r="L8240" s="8"/>
      <c r="M8240" s="7"/>
      <c r="N8240" s="8"/>
      <c r="O8240" s="7"/>
      <c r="P8240" s="8"/>
      <c r="Q8240" s="7"/>
      <c r="R8240" s="8"/>
      <c r="S8240" s="7"/>
      <c r="T8240" s="8"/>
      <c r="U8240" s="7"/>
      <c r="V8240" s="8"/>
      <c r="W8240" s="7"/>
    </row>
    <row r="8241" spans="2:23" x14ac:dyDescent="0.2">
      <c r="B8241" s="8"/>
      <c r="C8241" s="7"/>
      <c r="D8241" s="8"/>
      <c r="E8241" s="7"/>
      <c r="F8241" s="8"/>
      <c r="G8241" s="7"/>
      <c r="H8241" s="8"/>
      <c r="I8241" s="7"/>
      <c r="J8241" s="8"/>
      <c r="K8241" s="7"/>
      <c r="L8241" s="8"/>
      <c r="M8241" s="7"/>
      <c r="N8241" s="8"/>
      <c r="O8241" s="7"/>
      <c r="P8241" s="8"/>
      <c r="Q8241" s="7"/>
      <c r="R8241" s="8"/>
      <c r="S8241" s="7"/>
      <c r="T8241" s="8"/>
      <c r="U8241" s="7"/>
      <c r="V8241" s="8"/>
      <c r="W8241" s="7"/>
    </row>
    <row r="8242" spans="2:23" x14ac:dyDescent="0.2">
      <c r="B8242" s="8"/>
      <c r="C8242" s="7"/>
      <c r="D8242" s="8"/>
      <c r="E8242" s="7"/>
      <c r="F8242" s="8"/>
      <c r="G8242" s="7"/>
      <c r="H8242" s="8"/>
      <c r="I8242" s="7"/>
      <c r="J8242" s="8"/>
      <c r="K8242" s="7"/>
      <c r="L8242" s="8"/>
      <c r="M8242" s="7"/>
      <c r="N8242" s="8"/>
      <c r="O8242" s="7"/>
      <c r="P8242" s="8"/>
      <c r="Q8242" s="7"/>
      <c r="R8242" s="8"/>
      <c r="S8242" s="7"/>
      <c r="T8242" s="8"/>
      <c r="U8242" s="7"/>
      <c r="V8242" s="8"/>
      <c r="W8242" s="7"/>
    </row>
    <row r="8243" spans="2:23" x14ac:dyDescent="0.2">
      <c r="B8243" s="8"/>
      <c r="C8243" s="7"/>
      <c r="D8243" s="8"/>
      <c r="E8243" s="7"/>
      <c r="F8243" s="8"/>
      <c r="G8243" s="7"/>
      <c r="H8243" s="8"/>
      <c r="I8243" s="7"/>
      <c r="J8243" s="8"/>
      <c r="K8243" s="7"/>
      <c r="L8243" s="8"/>
      <c r="M8243" s="7"/>
      <c r="N8243" s="8"/>
      <c r="O8243" s="7"/>
      <c r="P8243" s="8"/>
      <c r="Q8243" s="7"/>
      <c r="R8243" s="8"/>
      <c r="S8243" s="7"/>
      <c r="T8243" s="8"/>
      <c r="U8243" s="7"/>
      <c r="V8243" s="8"/>
      <c r="W8243" s="7"/>
    </row>
    <row r="8244" spans="2:23" x14ac:dyDescent="0.2">
      <c r="B8244" s="8"/>
      <c r="C8244" s="7"/>
      <c r="D8244" s="8"/>
      <c r="E8244" s="7"/>
      <c r="F8244" s="8"/>
      <c r="G8244" s="7"/>
      <c r="H8244" s="8"/>
      <c r="I8244" s="7"/>
      <c r="J8244" s="8"/>
      <c r="K8244" s="7"/>
      <c r="L8244" s="8"/>
      <c r="M8244" s="7"/>
      <c r="N8244" s="8"/>
      <c r="O8244" s="7"/>
      <c r="P8244" s="8"/>
      <c r="Q8244" s="7"/>
      <c r="R8244" s="8"/>
      <c r="S8244" s="7"/>
      <c r="T8244" s="8"/>
      <c r="U8244" s="7"/>
      <c r="V8244" s="8"/>
      <c r="W8244" s="7"/>
    </row>
    <row r="8245" spans="2:23" x14ac:dyDescent="0.2">
      <c r="B8245" s="8"/>
      <c r="C8245" s="7"/>
      <c r="D8245" s="8"/>
      <c r="E8245" s="7"/>
      <c r="F8245" s="8"/>
      <c r="G8245" s="7"/>
      <c r="H8245" s="8"/>
      <c r="I8245" s="7"/>
      <c r="J8245" s="8"/>
      <c r="K8245" s="7"/>
      <c r="L8245" s="8"/>
      <c r="M8245" s="7"/>
      <c r="N8245" s="8"/>
      <c r="O8245" s="7"/>
      <c r="P8245" s="8"/>
      <c r="Q8245" s="7"/>
      <c r="R8245" s="8"/>
      <c r="S8245" s="7"/>
      <c r="T8245" s="8"/>
      <c r="U8245" s="7"/>
      <c r="V8245" s="8"/>
      <c r="W8245" s="7"/>
    </row>
    <row r="8246" spans="2:23" x14ac:dyDescent="0.2">
      <c r="B8246" s="8"/>
      <c r="C8246" s="7"/>
      <c r="D8246" s="8"/>
      <c r="E8246" s="7"/>
      <c r="F8246" s="8"/>
      <c r="G8246" s="7"/>
      <c r="H8246" s="8"/>
      <c r="I8246" s="7"/>
      <c r="J8246" s="8"/>
      <c r="K8246" s="7"/>
      <c r="L8246" s="8"/>
      <c r="M8246" s="7"/>
      <c r="N8246" s="8"/>
      <c r="O8246" s="7"/>
      <c r="P8246" s="8"/>
      <c r="Q8246" s="7"/>
      <c r="R8246" s="8"/>
      <c r="S8246" s="7"/>
      <c r="T8246" s="8"/>
      <c r="U8246" s="7"/>
      <c r="V8246" s="8"/>
      <c r="W8246" s="7"/>
    </row>
    <row r="8247" spans="2:23" x14ac:dyDescent="0.2">
      <c r="B8247" s="8"/>
      <c r="C8247" s="7"/>
      <c r="D8247" s="8"/>
      <c r="E8247" s="7"/>
      <c r="F8247" s="8"/>
      <c r="G8247" s="7"/>
      <c r="H8247" s="8"/>
      <c r="I8247" s="7"/>
      <c r="J8247" s="8"/>
      <c r="K8247" s="7"/>
      <c r="L8247" s="8"/>
      <c r="M8247" s="7"/>
      <c r="N8247" s="8"/>
      <c r="O8247" s="7"/>
      <c r="P8247" s="8"/>
      <c r="Q8247" s="7"/>
      <c r="R8247" s="8"/>
      <c r="S8247" s="7"/>
      <c r="T8247" s="8"/>
      <c r="U8247" s="7"/>
      <c r="V8247" s="8"/>
      <c r="W8247" s="7"/>
    </row>
    <row r="8248" spans="2:23" x14ac:dyDescent="0.2">
      <c r="B8248" s="8"/>
      <c r="C8248" s="7"/>
      <c r="D8248" s="8"/>
      <c r="E8248" s="7"/>
      <c r="F8248" s="8"/>
      <c r="G8248" s="7"/>
      <c r="H8248" s="8"/>
      <c r="I8248" s="7"/>
      <c r="J8248" s="8"/>
      <c r="K8248" s="7"/>
      <c r="L8248" s="8"/>
      <c r="M8248" s="7"/>
      <c r="N8248" s="8"/>
      <c r="O8248" s="7"/>
      <c r="P8248" s="8"/>
      <c r="Q8248" s="7"/>
      <c r="R8248" s="8"/>
      <c r="S8248" s="7"/>
      <c r="T8248" s="8"/>
      <c r="U8248" s="7"/>
      <c r="V8248" s="8"/>
      <c r="W8248" s="7"/>
    </row>
    <row r="8249" spans="2:23" x14ac:dyDescent="0.2">
      <c r="B8249" s="8"/>
      <c r="C8249" s="7"/>
      <c r="D8249" s="8"/>
      <c r="E8249" s="7"/>
      <c r="F8249" s="8"/>
      <c r="G8249" s="7"/>
      <c r="H8249" s="8"/>
      <c r="I8249" s="7"/>
      <c r="J8249" s="8"/>
      <c r="K8249" s="7"/>
      <c r="L8249" s="8"/>
      <c r="M8249" s="7"/>
      <c r="N8249" s="8"/>
      <c r="O8249" s="7"/>
      <c r="P8249" s="8"/>
      <c r="Q8249" s="7"/>
      <c r="R8249" s="8"/>
      <c r="S8249" s="7"/>
      <c r="T8249" s="8"/>
      <c r="U8249" s="7"/>
      <c r="V8249" s="8"/>
      <c r="W8249" s="7"/>
    </row>
    <row r="8250" spans="2:23" x14ac:dyDescent="0.2">
      <c r="B8250" s="8"/>
      <c r="C8250" s="7"/>
      <c r="D8250" s="8"/>
      <c r="E8250" s="7"/>
      <c r="F8250" s="8"/>
      <c r="G8250" s="7"/>
      <c r="H8250" s="8"/>
      <c r="I8250" s="7"/>
      <c r="J8250" s="8"/>
      <c r="K8250" s="7"/>
      <c r="L8250" s="8"/>
      <c r="M8250" s="7"/>
      <c r="N8250" s="8"/>
      <c r="O8250" s="7"/>
      <c r="P8250" s="8"/>
      <c r="Q8250" s="7"/>
      <c r="R8250" s="8"/>
      <c r="S8250" s="7"/>
      <c r="T8250" s="8"/>
      <c r="U8250" s="7"/>
      <c r="V8250" s="8"/>
      <c r="W8250" s="7"/>
    </row>
    <row r="8251" spans="2:23" x14ac:dyDescent="0.2">
      <c r="B8251" s="8"/>
      <c r="C8251" s="7"/>
      <c r="D8251" s="8"/>
      <c r="E8251" s="7"/>
      <c r="F8251" s="8"/>
      <c r="G8251" s="7"/>
      <c r="H8251" s="8"/>
      <c r="I8251" s="7"/>
      <c r="J8251" s="8"/>
      <c r="K8251" s="7"/>
      <c r="L8251" s="8"/>
      <c r="M8251" s="7"/>
      <c r="N8251" s="8"/>
      <c r="O8251" s="7"/>
      <c r="P8251" s="8"/>
      <c r="Q8251" s="7"/>
      <c r="R8251" s="8"/>
      <c r="S8251" s="7"/>
      <c r="T8251" s="8"/>
      <c r="U8251" s="7"/>
      <c r="V8251" s="8"/>
      <c r="W8251" s="7"/>
    </row>
    <row r="8252" spans="2:23" x14ac:dyDescent="0.2">
      <c r="B8252" s="8"/>
      <c r="C8252" s="7"/>
      <c r="D8252" s="8"/>
      <c r="E8252" s="7"/>
      <c r="F8252" s="8"/>
      <c r="G8252" s="7"/>
      <c r="H8252" s="8"/>
      <c r="I8252" s="7"/>
      <c r="J8252" s="8"/>
      <c r="K8252" s="7"/>
      <c r="L8252" s="8"/>
      <c r="M8252" s="7"/>
      <c r="N8252" s="8"/>
      <c r="O8252" s="7"/>
      <c r="P8252" s="8"/>
      <c r="Q8252" s="7"/>
      <c r="R8252" s="8"/>
      <c r="S8252" s="7"/>
      <c r="T8252" s="8"/>
      <c r="U8252" s="7"/>
      <c r="V8252" s="8"/>
      <c r="W8252" s="7"/>
    </row>
    <row r="8253" spans="2:23" x14ac:dyDescent="0.2">
      <c r="B8253" s="8"/>
      <c r="C8253" s="7"/>
      <c r="D8253" s="8"/>
      <c r="E8253" s="7"/>
      <c r="F8253" s="8"/>
      <c r="G8253" s="7"/>
      <c r="H8253" s="8"/>
      <c r="I8253" s="7"/>
      <c r="J8253" s="8"/>
      <c r="K8253" s="7"/>
      <c r="L8253" s="8"/>
      <c r="M8253" s="7"/>
      <c r="N8253" s="8"/>
      <c r="O8253" s="7"/>
      <c r="P8253" s="8"/>
      <c r="Q8253" s="7"/>
      <c r="R8253" s="8"/>
      <c r="S8253" s="7"/>
      <c r="T8253" s="8"/>
      <c r="U8253" s="7"/>
      <c r="V8253" s="8"/>
      <c r="W8253" s="7"/>
    </row>
    <row r="8254" spans="2:23" x14ac:dyDescent="0.2">
      <c r="B8254" s="8"/>
      <c r="C8254" s="7"/>
      <c r="D8254" s="8"/>
      <c r="E8254" s="7"/>
      <c r="F8254" s="8"/>
      <c r="G8254" s="7"/>
      <c r="H8254" s="8"/>
      <c r="I8254" s="7"/>
      <c r="J8254" s="8"/>
      <c r="K8254" s="7"/>
      <c r="L8254" s="8"/>
      <c r="M8254" s="7"/>
      <c r="N8254" s="8"/>
      <c r="O8254" s="7"/>
      <c r="P8254" s="8"/>
      <c r="Q8254" s="7"/>
      <c r="R8254" s="8"/>
      <c r="S8254" s="7"/>
      <c r="T8254" s="8"/>
      <c r="U8254" s="7"/>
      <c r="V8254" s="8"/>
      <c r="W8254" s="7"/>
    </row>
    <row r="8255" spans="2:23" x14ac:dyDescent="0.2">
      <c r="B8255" s="8"/>
      <c r="C8255" s="7"/>
      <c r="D8255" s="8"/>
      <c r="E8255" s="7"/>
      <c r="F8255" s="8"/>
      <c r="G8255" s="7"/>
      <c r="H8255" s="8"/>
      <c r="I8255" s="7"/>
      <c r="J8255" s="8"/>
      <c r="K8255" s="7"/>
      <c r="L8255" s="8"/>
      <c r="M8255" s="7"/>
      <c r="N8255" s="8"/>
      <c r="O8255" s="7"/>
      <c r="P8255" s="8"/>
      <c r="Q8255" s="7"/>
      <c r="R8255" s="8"/>
      <c r="S8255" s="7"/>
      <c r="T8255" s="8"/>
      <c r="U8255" s="7"/>
      <c r="V8255" s="8"/>
      <c r="W8255" s="7"/>
    </row>
    <row r="8256" spans="2:23" x14ac:dyDescent="0.2">
      <c r="B8256" s="8"/>
      <c r="C8256" s="7"/>
      <c r="D8256" s="8"/>
      <c r="E8256" s="7"/>
      <c r="F8256" s="8"/>
      <c r="G8256" s="7"/>
      <c r="H8256" s="8"/>
      <c r="I8256" s="7"/>
      <c r="J8256" s="8"/>
      <c r="K8256" s="7"/>
      <c r="L8256" s="8"/>
      <c r="M8256" s="7"/>
      <c r="N8256" s="8"/>
      <c r="O8256" s="7"/>
      <c r="P8256" s="8"/>
      <c r="Q8256" s="7"/>
      <c r="R8256" s="8"/>
      <c r="S8256" s="7"/>
      <c r="T8256" s="8"/>
      <c r="U8256" s="7"/>
      <c r="V8256" s="8"/>
      <c r="W8256" s="7"/>
    </row>
    <row r="8257" spans="2:23" x14ac:dyDescent="0.2">
      <c r="B8257" s="8"/>
      <c r="C8257" s="7"/>
      <c r="D8257" s="8"/>
      <c r="E8257" s="7"/>
      <c r="F8257" s="8"/>
      <c r="G8257" s="7"/>
      <c r="H8257" s="8"/>
      <c r="I8257" s="7"/>
      <c r="J8257" s="8"/>
      <c r="K8257" s="7"/>
      <c r="L8257" s="8"/>
      <c r="M8257" s="7"/>
      <c r="N8257" s="8"/>
      <c r="O8257" s="7"/>
      <c r="P8257" s="8"/>
      <c r="Q8257" s="7"/>
      <c r="R8257" s="8"/>
      <c r="S8257" s="7"/>
      <c r="T8257" s="8"/>
      <c r="U8257" s="7"/>
      <c r="V8257" s="8"/>
      <c r="W8257" s="7"/>
    </row>
    <row r="8258" spans="2:23" x14ac:dyDescent="0.2">
      <c r="B8258" s="8"/>
      <c r="C8258" s="7"/>
      <c r="D8258" s="8"/>
      <c r="E8258" s="7"/>
      <c r="F8258" s="8"/>
      <c r="G8258" s="7"/>
      <c r="H8258" s="8"/>
      <c r="I8258" s="7"/>
      <c r="J8258" s="8"/>
      <c r="K8258" s="7"/>
      <c r="L8258" s="8"/>
      <c r="M8258" s="7"/>
      <c r="N8258" s="8"/>
      <c r="O8258" s="7"/>
      <c r="P8258" s="8"/>
      <c r="Q8258" s="7"/>
      <c r="R8258" s="8"/>
      <c r="S8258" s="7"/>
      <c r="T8258" s="8"/>
      <c r="U8258" s="7"/>
      <c r="V8258" s="8"/>
      <c r="W8258" s="7"/>
    </row>
    <row r="8259" spans="2:23" x14ac:dyDescent="0.2">
      <c r="B8259" s="8"/>
      <c r="C8259" s="7"/>
      <c r="D8259" s="8"/>
      <c r="E8259" s="7"/>
      <c r="F8259" s="8"/>
      <c r="G8259" s="7"/>
      <c r="H8259" s="8"/>
      <c r="I8259" s="7"/>
      <c r="J8259" s="8"/>
      <c r="K8259" s="7"/>
      <c r="L8259" s="8"/>
      <c r="M8259" s="7"/>
      <c r="N8259" s="8"/>
      <c r="O8259" s="7"/>
      <c r="P8259" s="8"/>
      <c r="Q8259" s="7"/>
      <c r="R8259" s="8"/>
      <c r="S8259" s="7"/>
      <c r="T8259" s="8"/>
      <c r="U8259" s="7"/>
      <c r="V8259" s="8"/>
      <c r="W8259" s="7"/>
    </row>
    <row r="8260" spans="2:23" x14ac:dyDescent="0.2">
      <c r="B8260" s="8"/>
      <c r="C8260" s="7"/>
      <c r="D8260" s="8"/>
      <c r="E8260" s="7"/>
      <c r="F8260" s="8"/>
      <c r="G8260" s="7"/>
      <c r="H8260" s="8"/>
      <c r="I8260" s="7"/>
      <c r="J8260" s="8"/>
      <c r="K8260" s="7"/>
      <c r="L8260" s="8"/>
      <c r="M8260" s="7"/>
      <c r="N8260" s="8"/>
      <c r="O8260" s="7"/>
      <c r="P8260" s="8"/>
      <c r="Q8260" s="7"/>
      <c r="R8260" s="8"/>
      <c r="S8260" s="7"/>
      <c r="T8260" s="8"/>
      <c r="U8260" s="7"/>
      <c r="V8260" s="8"/>
      <c r="W8260" s="7"/>
    </row>
    <row r="8261" spans="2:23" x14ac:dyDescent="0.2">
      <c r="B8261" s="8"/>
      <c r="C8261" s="7"/>
      <c r="D8261" s="8"/>
      <c r="E8261" s="7"/>
      <c r="F8261" s="8"/>
      <c r="G8261" s="7"/>
      <c r="H8261" s="8"/>
      <c r="I8261" s="7"/>
      <c r="J8261" s="8"/>
      <c r="K8261" s="7"/>
      <c r="L8261" s="8"/>
      <c r="M8261" s="7"/>
      <c r="N8261" s="8"/>
      <c r="O8261" s="7"/>
      <c r="P8261" s="8"/>
      <c r="Q8261" s="7"/>
      <c r="R8261" s="8"/>
      <c r="S8261" s="7"/>
      <c r="T8261" s="8"/>
      <c r="U8261" s="7"/>
      <c r="V8261" s="8"/>
      <c r="W8261" s="7"/>
    </row>
    <row r="8262" spans="2:23" x14ac:dyDescent="0.2">
      <c r="B8262" s="8"/>
      <c r="C8262" s="7"/>
      <c r="D8262" s="8"/>
      <c r="E8262" s="7"/>
      <c r="F8262" s="8"/>
      <c r="G8262" s="7"/>
      <c r="H8262" s="8"/>
      <c r="I8262" s="7"/>
      <c r="J8262" s="8"/>
      <c r="K8262" s="7"/>
      <c r="L8262" s="8"/>
      <c r="M8262" s="7"/>
      <c r="N8262" s="8"/>
      <c r="O8262" s="7"/>
      <c r="P8262" s="8"/>
      <c r="Q8262" s="7"/>
      <c r="R8262" s="8"/>
      <c r="S8262" s="7"/>
      <c r="T8262" s="8"/>
      <c r="U8262" s="7"/>
      <c r="V8262" s="8"/>
      <c r="W8262" s="7"/>
    </row>
    <row r="8263" spans="2:23" x14ac:dyDescent="0.2">
      <c r="B8263" s="8"/>
      <c r="C8263" s="7"/>
      <c r="D8263" s="8"/>
      <c r="E8263" s="7"/>
      <c r="F8263" s="8"/>
      <c r="G8263" s="7"/>
      <c r="H8263" s="8"/>
      <c r="I8263" s="7"/>
      <c r="J8263" s="8"/>
      <c r="K8263" s="7"/>
      <c r="L8263" s="8"/>
      <c r="M8263" s="7"/>
      <c r="N8263" s="8"/>
      <c r="O8263" s="7"/>
      <c r="P8263" s="8"/>
      <c r="Q8263" s="7"/>
      <c r="R8263" s="8"/>
      <c r="S8263" s="7"/>
      <c r="T8263" s="8"/>
      <c r="U8263" s="7"/>
      <c r="V8263" s="8"/>
      <c r="W8263" s="7"/>
    </row>
    <row r="8264" spans="2:23" x14ac:dyDescent="0.2">
      <c r="B8264" s="8"/>
      <c r="C8264" s="7"/>
      <c r="D8264" s="8"/>
      <c r="E8264" s="7"/>
      <c r="F8264" s="8"/>
      <c r="G8264" s="7"/>
      <c r="H8264" s="8"/>
      <c r="I8264" s="7"/>
      <c r="J8264" s="8"/>
      <c r="K8264" s="7"/>
      <c r="L8264" s="8"/>
      <c r="M8264" s="7"/>
      <c r="N8264" s="8"/>
      <c r="O8264" s="7"/>
      <c r="P8264" s="8"/>
      <c r="Q8264" s="7"/>
      <c r="R8264" s="8"/>
      <c r="S8264" s="7"/>
      <c r="T8264" s="8"/>
      <c r="U8264" s="7"/>
      <c r="V8264" s="8"/>
      <c r="W8264" s="7"/>
    </row>
    <row r="8265" spans="2:23" x14ac:dyDescent="0.2">
      <c r="B8265" s="8"/>
      <c r="C8265" s="7"/>
      <c r="D8265" s="8"/>
      <c r="E8265" s="7"/>
      <c r="F8265" s="8"/>
      <c r="G8265" s="7"/>
      <c r="H8265" s="8"/>
      <c r="I8265" s="7"/>
      <c r="J8265" s="8"/>
      <c r="K8265" s="7"/>
      <c r="L8265" s="8"/>
      <c r="M8265" s="7"/>
      <c r="N8265" s="8"/>
      <c r="O8265" s="7"/>
      <c r="P8265" s="8"/>
      <c r="Q8265" s="7"/>
      <c r="R8265" s="8"/>
      <c r="S8265" s="7"/>
      <c r="T8265" s="8"/>
      <c r="U8265" s="7"/>
      <c r="V8265" s="8"/>
      <c r="W8265" s="7"/>
    </row>
    <row r="8266" spans="2:23" x14ac:dyDescent="0.2">
      <c r="B8266" s="8"/>
      <c r="C8266" s="7"/>
      <c r="D8266" s="8"/>
      <c r="E8266" s="7"/>
      <c r="F8266" s="8"/>
      <c r="G8266" s="7"/>
      <c r="H8266" s="8"/>
      <c r="I8266" s="7"/>
      <c r="J8266" s="8"/>
      <c r="K8266" s="7"/>
      <c r="L8266" s="8"/>
      <c r="M8266" s="7"/>
      <c r="N8266" s="8"/>
      <c r="O8266" s="7"/>
      <c r="P8266" s="8"/>
      <c r="Q8266" s="7"/>
      <c r="R8266" s="8"/>
      <c r="S8266" s="7"/>
      <c r="T8266" s="8"/>
      <c r="U8266" s="7"/>
      <c r="V8266" s="8"/>
      <c r="W8266" s="7"/>
    </row>
    <row r="8267" spans="2:23" x14ac:dyDescent="0.2">
      <c r="B8267" s="8"/>
      <c r="C8267" s="7"/>
      <c r="D8267" s="8"/>
      <c r="E8267" s="7"/>
      <c r="F8267" s="8"/>
      <c r="G8267" s="7"/>
      <c r="H8267" s="8"/>
      <c r="I8267" s="7"/>
      <c r="J8267" s="8"/>
      <c r="K8267" s="7"/>
      <c r="L8267" s="8"/>
      <c r="M8267" s="7"/>
      <c r="N8267" s="8"/>
      <c r="O8267" s="7"/>
      <c r="P8267" s="8"/>
      <c r="Q8267" s="7"/>
      <c r="R8267" s="8"/>
      <c r="S8267" s="7"/>
      <c r="T8267" s="8"/>
      <c r="U8267" s="7"/>
      <c r="V8267" s="8"/>
      <c r="W8267" s="7"/>
    </row>
    <row r="8268" spans="2:23" x14ac:dyDescent="0.2">
      <c r="B8268" s="8"/>
      <c r="C8268" s="7"/>
      <c r="D8268" s="8"/>
      <c r="E8268" s="7"/>
      <c r="F8268" s="8"/>
      <c r="G8268" s="7"/>
      <c r="H8268" s="8"/>
      <c r="I8268" s="7"/>
      <c r="J8268" s="8"/>
      <c r="K8268" s="7"/>
      <c r="L8268" s="8"/>
      <c r="M8268" s="7"/>
      <c r="N8268" s="8"/>
      <c r="O8268" s="7"/>
      <c r="P8268" s="8"/>
      <c r="Q8268" s="7"/>
      <c r="R8268" s="8"/>
      <c r="S8268" s="7"/>
      <c r="T8268" s="8"/>
      <c r="U8268" s="7"/>
      <c r="V8268" s="8"/>
      <c r="W8268" s="7"/>
    </row>
    <row r="8269" spans="2:23" x14ac:dyDescent="0.2">
      <c r="B8269" s="8"/>
      <c r="C8269" s="7"/>
      <c r="D8269" s="8"/>
      <c r="E8269" s="7"/>
      <c r="F8269" s="8"/>
      <c r="G8269" s="7"/>
      <c r="H8269" s="8"/>
      <c r="I8269" s="7"/>
      <c r="J8269" s="8"/>
      <c r="K8269" s="7"/>
      <c r="L8269" s="8"/>
      <c r="M8269" s="7"/>
      <c r="N8269" s="8"/>
      <c r="O8269" s="7"/>
      <c r="P8269" s="8"/>
      <c r="Q8269" s="7"/>
      <c r="R8269" s="8"/>
      <c r="S8269" s="7"/>
      <c r="T8269" s="8"/>
      <c r="U8269" s="7"/>
      <c r="V8269" s="8"/>
      <c r="W8269" s="7"/>
    </row>
    <row r="8270" spans="2:23" x14ac:dyDescent="0.2">
      <c r="B8270" s="8"/>
      <c r="C8270" s="7"/>
      <c r="D8270" s="8"/>
      <c r="E8270" s="7"/>
      <c r="F8270" s="8"/>
      <c r="G8270" s="7"/>
      <c r="H8270" s="8"/>
      <c r="I8270" s="7"/>
      <c r="J8270" s="8"/>
      <c r="K8270" s="7"/>
      <c r="L8270" s="8"/>
      <c r="M8270" s="7"/>
      <c r="N8270" s="8"/>
      <c r="O8270" s="7"/>
      <c r="P8270" s="8"/>
      <c r="Q8270" s="7"/>
      <c r="R8270" s="8"/>
      <c r="S8270" s="7"/>
      <c r="T8270" s="8"/>
      <c r="U8270" s="7"/>
      <c r="V8270" s="8"/>
      <c r="W8270" s="7"/>
    </row>
    <row r="8271" spans="2:23" x14ac:dyDescent="0.2">
      <c r="B8271" s="8"/>
      <c r="C8271" s="7"/>
      <c r="D8271" s="8"/>
      <c r="E8271" s="7"/>
      <c r="F8271" s="8"/>
      <c r="G8271" s="7"/>
      <c r="H8271" s="8"/>
      <c r="I8271" s="7"/>
      <c r="J8271" s="8"/>
      <c r="K8271" s="7"/>
      <c r="L8271" s="8"/>
      <c r="M8271" s="7"/>
      <c r="N8271" s="8"/>
      <c r="O8271" s="7"/>
      <c r="P8271" s="8"/>
      <c r="Q8271" s="7"/>
      <c r="R8271" s="8"/>
      <c r="S8271" s="7"/>
      <c r="T8271" s="8"/>
      <c r="U8271" s="7"/>
      <c r="V8271" s="8"/>
      <c r="W8271" s="7"/>
    </row>
    <row r="8272" spans="2:23" x14ac:dyDescent="0.2">
      <c r="B8272" s="8"/>
      <c r="C8272" s="7"/>
      <c r="D8272" s="8"/>
      <c r="E8272" s="7"/>
      <c r="F8272" s="8"/>
      <c r="G8272" s="7"/>
      <c r="H8272" s="8"/>
      <c r="I8272" s="7"/>
      <c r="J8272" s="8"/>
      <c r="K8272" s="7"/>
      <c r="L8272" s="8"/>
      <c r="M8272" s="7"/>
      <c r="N8272" s="8"/>
      <c r="O8272" s="7"/>
      <c r="P8272" s="8"/>
      <c r="Q8272" s="7"/>
      <c r="R8272" s="8"/>
      <c r="S8272" s="7"/>
      <c r="T8272" s="8"/>
      <c r="U8272" s="7"/>
      <c r="V8272" s="8"/>
      <c r="W8272" s="7"/>
    </row>
    <row r="8273" spans="2:23" x14ac:dyDescent="0.2">
      <c r="B8273" s="8"/>
      <c r="C8273" s="7"/>
      <c r="D8273" s="8"/>
      <c r="E8273" s="7"/>
      <c r="F8273" s="8"/>
      <c r="G8273" s="7"/>
      <c r="H8273" s="8"/>
      <c r="I8273" s="7"/>
      <c r="J8273" s="8"/>
      <c r="K8273" s="7"/>
      <c r="L8273" s="8"/>
      <c r="M8273" s="7"/>
      <c r="N8273" s="8"/>
      <c r="O8273" s="7"/>
      <c r="P8273" s="8"/>
      <c r="Q8273" s="7"/>
      <c r="R8273" s="8"/>
      <c r="S8273" s="7"/>
      <c r="T8273" s="8"/>
      <c r="U8273" s="7"/>
      <c r="V8273" s="8"/>
      <c r="W8273" s="7"/>
    </row>
    <row r="8274" spans="2:23" x14ac:dyDescent="0.2">
      <c r="B8274" s="8"/>
      <c r="C8274" s="7"/>
      <c r="D8274" s="8"/>
      <c r="E8274" s="7"/>
      <c r="F8274" s="8"/>
      <c r="G8274" s="7"/>
      <c r="H8274" s="8"/>
      <c r="I8274" s="7"/>
      <c r="J8274" s="8"/>
      <c r="K8274" s="7"/>
      <c r="L8274" s="8"/>
      <c r="M8274" s="7"/>
      <c r="N8274" s="8"/>
      <c r="O8274" s="7"/>
      <c r="P8274" s="8"/>
      <c r="Q8274" s="7"/>
      <c r="R8274" s="8"/>
      <c r="S8274" s="7"/>
      <c r="T8274" s="8"/>
      <c r="U8274" s="7"/>
      <c r="V8274" s="8"/>
      <c r="W8274" s="7"/>
    </row>
    <row r="8275" spans="2:23" x14ac:dyDescent="0.2">
      <c r="B8275" s="8"/>
      <c r="C8275" s="7"/>
      <c r="D8275" s="8"/>
      <c r="E8275" s="7"/>
      <c r="F8275" s="8"/>
      <c r="G8275" s="7"/>
      <c r="H8275" s="8"/>
      <c r="I8275" s="7"/>
      <c r="J8275" s="8"/>
      <c r="K8275" s="7"/>
      <c r="L8275" s="8"/>
      <c r="M8275" s="7"/>
      <c r="N8275" s="8"/>
      <c r="O8275" s="7"/>
      <c r="P8275" s="8"/>
      <c r="Q8275" s="7"/>
      <c r="R8275" s="8"/>
      <c r="S8275" s="7"/>
      <c r="T8275" s="8"/>
      <c r="U8275" s="7"/>
      <c r="V8275" s="8"/>
      <c r="W8275" s="7"/>
    </row>
    <row r="8276" spans="2:23" x14ac:dyDescent="0.2">
      <c r="B8276" s="8"/>
      <c r="C8276" s="7"/>
      <c r="D8276" s="8"/>
      <c r="E8276" s="7"/>
      <c r="F8276" s="8"/>
      <c r="G8276" s="7"/>
      <c r="H8276" s="8"/>
      <c r="I8276" s="7"/>
      <c r="J8276" s="8"/>
      <c r="K8276" s="7"/>
      <c r="L8276" s="8"/>
      <c r="M8276" s="7"/>
      <c r="N8276" s="8"/>
      <c r="O8276" s="7"/>
      <c r="P8276" s="8"/>
      <c r="Q8276" s="7"/>
      <c r="R8276" s="8"/>
      <c r="S8276" s="7"/>
      <c r="T8276" s="8"/>
      <c r="U8276" s="7"/>
      <c r="V8276" s="8"/>
      <c r="W8276" s="7"/>
    </row>
    <row r="8277" spans="2:23" x14ac:dyDescent="0.2">
      <c r="B8277" s="8"/>
      <c r="C8277" s="7"/>
      <c r="D8277" s="8"/>
      <c r="E8277" s="7"/>
      <c r="F8277" s="8"/>
      <c r="G8277" s="7"/>
      <c r="H8277" s="8"/>
      <c r="I8277" s="7"/>
      <c r="J8277" s="8"/>
      <c r="K8277" s="7"/>
      <c r="L8277" s="8"/>
      <c r="M8277" s="7"/>
      <c r="N8277" s="8"/>
      <c r="O8277" s="7"/>
      <c r="P8277" s="8"/>
      <c r="Q8277" s="7"/>
      <c r="R8277" s="8"/>
      <c r="S8277" s="7"/>
      <c r="T8277" s="8"/>
      <c r="U8277" s="7"/>
      <c r="V8277" s="8"/>
      <c r="W8277" s="7"/>
    </row>
    <row r="8278" spans="2:23" x14ac:dyDescent="0.2">
      <c r="B8278" s="8"/>
      <c r="C8278" s="7"/>
      <c r="D8278" s="8"/>
      <c r="E8278" s="7"/>
      <c r="F8278" s="8"/>
      <c r="G8278" s="7"/>
      <c r="H8278" s="8"/>
      <c r="I8278" s="7"/>
      <c r="J8278" s="8"/>
      <c r="K8278" s="7"/>
      <c r="L8278" s="8"/>
      <c r="M8278" s="7"/>
      <c r="N8278" s="8"/>
      <c r="O8278" s="7"/>
      <c r="P8278" s="8"/>
      <c r="Q8278" s="7"/>
      <c r="R8278" s="8"/>
      <c r="S8278" s="7"/>
      <c r="T8278" s="8"/>
      <c r="U8278" s="7"/>
      <c r="V8278" s="8"/>
      <c r="W8278" s="7"/>
    </row>
    <row r="8279" spans="2:23" x14ac:dyDescent="0.2">
      <c r="B8279" s="8"/>
      <c r="C8279" s="7"/>
      <c r="D8279" s="8"/>
      <c r="E8279" s="7"/>
      <c r="F8279" s="8"/>
      <c r="G8279" s="7"/>
      <c r="H8279" s="8"/>
      <c r="I8279" s="7"/>
      <c r="J8279" s="8"/>
      <c r="K8279" s="7"/>
      <c r="L8279" s="8"/>
      <c r="M8279" s="7"/>
      <c r="N8279" s="8"/>
      <c r="O8279" s="7"/>
      <c r="P8279" s="8"/>
      <c r="Q8279" s="7"/>
      <c r="R8279" s="8"/>
      <c r="S8279" s="7"/>
      <c r="T8279" s="8"/>
      <c r="U8279" s="7"/>
      <c r="V8279" s="8"/>
      <c r="W8279" s="7"/>
    </row>
    <row r="8280" spans="2:23" x14ac:dyDescent="0.2">
      <c r="B8280" s="8"/>
      <c r="C8280" s="7"/>
      <c r="D8280" s="8"/>
      <c r="E8280" s="7"/>
      <c r="F8280" s="8"/>
      <c r="G8280" s="7"/>
      <c r="H8280" s="8"/>
      <c r="I8280" s="7"/>
      <c r="J8280" s="8"/>
      <c r="K8280" s="7"/>
      <c r="L8280" s="8"/>
      <c r="M8280" s="7"/>
      <c r="N8280" s="8"/>
      <c r="O8280" s="7"/>
      <c r="P8280" s="8"/>
      <c r="Q8280" s="7"/>
      <c r="R8280" s="8"/>
      <c r="S8280" s="7"/>
      <c r="T8280" s="8"/>
      <c r="U8280" s="7"/>
      <c r="V8280" s="8"/>
      <c r="W8280" s="7"/>
    </row>
    <row r="8281" spans="2:23" x14ac:dyDescent="0.2">
      <c r="B8281" s="8"/>
      <c r="C8281" s="7"/>
      <c r="D8281" s="8"/>
      <c r="E8281" s="7"/>
      <c r="F8281" s="8"/>
      <c r="G8281" s="7"/>
      <c r="H8281" s="8"/>
      <c r="I8281" s="7"/>
      <c r="J8281" s="8"/>
      <c r="K8281" s="7"/>
      <c r="L8281" s="8"/>
      <c r="M8281" s="7"/>
      <c r="N8281" s="8"/>
      <c r="O8281" s="7"/>
      <c r="P8281" s="8"/>
      <c r="Q8281" s="7"/>
      <c r="R8281" s="8"/>
      <c r="S8281" s="7"/>
      <c r="T8281" s="8"/>
      <c r="U8281" s="7"/>
      <c r="V8281" s="8"/>
      <c r="W8281" s="7"/>
    </row>
    <row r="8282" spans="2:23" x14ac:dyDescent="0.2">
      <c r="B8282" s="8"/>
      <c r="C8282" s="7"/>
      <c r="D8282" s="8"/>
      <c r="E8282" s="7"/>
      <c r="F8282" s="8"/>
      <c r="G8282" s="7"/>
      <c r="H8282" s="8"/>
      <c r="I8282" s="7"/>
      <c r="J8282" s="8"/>
      <c r="K8282" s="7"/>
      <c r="L8282" s="8"/>
      <c r="M8282" s="7"/>
      <c r="N8282" s="8"/>
      <c r="O8282" s="7"/>
      <c r="P8282" s="8"/>
      <c r="Q8282" s="7"/>
      <c r="R8282" s="8"/>
      <c r="S8282" s="7"/>
      <c r="T8282" s="8"/>
      <c r="U8282" s="7"/>
      <c r="V8282" s="8"/>
      <c r="W8282" s="7"/>
    </row>
    <row r="8283" spans="2:23" x14ac:dyDescent="0.2">
      <c r="B8283" s="8"/>
      <c r="C8283" s="7"/>
      <c r="D8283" s="8"/>
      <c r="E8283" s="7"/>
      <c r="F8283" s="8"/>
      <c r="G8283" s="7"/>
      <c r="H8283" s="8"/>
      <c r="I8283" s="7"/>
      <c r="J8283" s="8"/>
      <c r="K8283" s="7"/>
      <c r="L8283" s="8"/>
      <c r="M8283" s="7"/>
      <c r="N8283" s="8"/>
      <c r="O8283" s="7"/>
      <c r="P8283" s="8"/>
      <c r="Q8283" s="7"/>
      <c r="R8283" s="8"/>
      <c r="S8283" s="7"/>
      <c r="T8283" s="8"/>
      <c r="U8283" s="7"/>
      <c r="V8283" s="8"/>
      <c r="W8283" s="7"/>
    </row>
    <row r="8284" spans="2:23" x14ac:dyDescent="0.2">
      <c r="B8284" s="8"/>
      <c r="C8284" s="7"/>
      <c r="D8284" s="8"/>
      <c r="E8284" s="7"/>
      <c r="F8284" s="8"/>
      <c r="G8284" s="7"/>
      <c r="H8284" s="8"/>
      <c r="I8284" s="7"/>
      <c r="J8284" s="8"/>
      <c r="K8284" s="7"/>
      <c r="L8284" s="8"/>
      <c r="M8284" s="7"/>
      <c r="N8284" s="8"/>
      <c r="O8284" s="7"/>
      <c r="P8284" s="8"/>
      <c r="Q8284" s="7"/>
      <c r="R8284" s="8"/>
      <c r="S8284" s="7"/>
      <c r="T8284" s="8"/>
      <c r="U8284" s="7"/>
      <c r="V8284" s="8"/>
      <c r="W8284" s="7"/>
    </row>
    <row r="8285" spans="2:23" x14ac:dyDescent="0.2">
      <c r="B8285" s="8"/>
      <c r="C8285" s="7"/>
      <c r="D8285" s="8"/>
      <c r="E8285" s="7"/>
      <c r="F8285" s="8"/>
      <c r="G8285" s="7"/>
      <c r="H8285" s="8"/>
      <c r="I8285" s="7"/>
      <c r="J8285" s="8"/>
      <c r="K8285" s="7"/>
      <c r="L8285" s="8"/>
      <c r="M8285" s="7"/>
      <c r="N8285" s="8"/>
      <c r="O8285" s="7"/>
      <c r="P8285" s="8"/>
      <c r="Q8285" s="7"/>
      <c r="R8285" s="8"/>
      <c r="S8285" s="7"/>
      <c r="T8285" s="8"/>
      <c r="U8285" s="7"/>
      <c r="V8285" s="8"/>
      <c r="W8285" s="7"/>
    </row>
    <row r="8286" spans="2:23" x14ac:dyDescent="0.2">
      <c r="B8286" s="8"/>
      <c r="C8286" s="7"/>
      <c r="D8286" s="8"/>
      <c r="E8286" s="7"/>
      <c r="F8286" s="8"/>
      <c r="G8286" s="7"/>
      <c r="H8286" s="8"/>
      <c r="I8286" s="7"/>
      <c r="J8286" s="8"/>
      <c r="K8286" s="7"/>
      <c r="L8286" s="8"/>
      <c r="M8286" s="7"/>
      <c r="N8286" s="8"/>
      <c r="O8286" s="7"/>
      <c r="P8286" s="8"/>
      <c r="Q8286" s="7"/>
      <c r="R8286" s="8"/>
      <c r="S8286" s="7"/>
      <c r="T8286" s="8"/>
      <c r="U8286" s="7"/>
      <c r="V8286" s="8"/>
      <c r="W8286" s="7"/>
    </row>
    <row r="8287" spans="2:23" x14ac:dyDescent="0.2">
      <c r="B8287" s="8"/>
      <c r="C8287" s="7"/>
      <c r="D8287" s="8"/>
      <c r="E8287" s="7"/>
      <c r="F8287" s="8"/>
      <c r="G8287" s="7"/>
      <c r="H8287" s="8"/>
      <c r="I8287" s="7"/>
      <c r="J8287" s="8"/>
      <c r="K8287" s="7"/>
      <c r="L8287" s="8"/>
      <c r="M8287" s="7"/>
      <c r="N8287" s="8"/>
      <c r="O8287" s="7"/>
      <c r="P8287" s="8"/>
      <c r="Q8287" s="7"/>
      <c r="R8287" s="8"/>
      <c r="S8287" s="7"/>
      <c r="T8287" s="8"/>
      <c r="U8287" s="7"/>
      <c r="V8287" s="8"/>
      <c r="W8287" s="7"/>
    </row>
    <row r="8288" spans="2:23" x14ac:dyDescent="0.2">
      <c r="B8288" s="8"/>
      <c r="C8288" s="7"/>
      <c r="D8288" s="8"/>
      <c r="E8288" s="7"/>
      <c r="F8288" s="8"/>
      <c r="G8288" s="7"/>
      <c r="H8288" s="8"/>
      <c r="I8288" s="7"/>
      <c r="J8288" s="8"/>
      <c r="K8288" s="7"/>
      <c r="L8288" s="8"/>
      <c r="M8288" s="7"/>
      <c r="N8288" s="8"/>
      <c r="O8288" s="7"/>
      <c r="P8288" s="8"/>
      <c r="Q8288" s="7"/>
      <c r="R8288" s="8"/>
      <c r="S8288" s="7"/>
      <c r="T8288" s="8"/>
      <c r="U8288" s="7"/>
      <c r="V8288" s="8"/>
      <c r="W8288" s="7"/>
    </row>
    <row r="8289" spans="2:23" x14ac:dyDescent="0.2">
      <c r="B8289" s="8"/>
      <c r="C8289" s="7"/>
      <c r="D8289" s="8"/>
      <c r="E8289" s="7"/>
      <c r="F8289" s="8"/>
      <c r="G8289" s="7"/>
      <c r="H8289" s="8"/>
      <c r="I8289" s="7"/>
      <c r="J8289" s="8"/>
      <c r="K8289" s="7"/>
      <c r="L8289" s="8"/>
      <c r="M8289" s="7"/>
      <c r="N8289" s="8"/>
      <c r="O8289" s="7"/>
      <c r="P8289" s="8"/>
      <c r="Q8289" s="7"/>
      <c r="R8289" s="8"/>
      <c r="S8289" s="7"/>
      <c r="T8289" s="8"/>
      <c r="U8289" s="7"/>
      <c r="V8289" s="8"/>
      <c r="W8289" s="7"/>
    </row>
    <row r="8290" spans="2:23" x14ac:dyDescent="0.2">
      <c r="B8290" s="8"/>
      <c r="C8290" s="7"/>
      <c r="D8290" s="8"/>
      <c r="E8290" s="7"/>
      <c r="F8290" s="8"/>
      <c r="G8290" s="7"/>
      <c r="H8290" s="8"/>
      <c r="I8290" s="7"/>
      <c r="J8290" s="8"/>
      <c r="K8290" s="7"/>
      <c r="L8290" s="8"/>
      <c r="M8290" s="7"/>
      <c r="N8290" s="8"/>
      <c r="O8290" s="7"/>
      <c r="P8290" s="8"/>
      <c r="Q8290" s="7"/>
      <c r="R8290" s="8"/>
      <c r="S8290" s="7"/>
      <c r="T8290" s="8"/>
      <c r="U8290" s="7"/>
      <c r="V8290" s="8"/>
      <c r="W8290" s="7"/>
    </row>
    <row r="8291" spans="2:23" x14ac:dyDescent="0.2">
      <c r="B8291" s="8"/>
      <c r="C8291" s="7"/>
      <c r="D8291" s="8"/>
      <c r="E8291" s="7"/>
      <c r="F8291" s="8"/>
      <c r="G8291" s="7"/>
      <c r="H8291" s="8"/>
      <c r="I8291" s="7"/>
      <c r="J8291" s="8"/>
      <c r="K8291" s="7"/>
      <c r="L8291" s="8"/>
      <c r="M8291" s="7"/>
      <c r="N8291" s="8"/>
      <c r="O8291" s="7"/>
      <c r="P8291" s="8"/>
      <c r="Q8291" s="7"/>
      <c r="R8291" s="8"/>
      <c r="S8291" s="7"/>
      <c r="T8291" s="8"/>
      <c r="U8291" s="7"/>
      <c r="V8291" s="8"/>
      <c r="W8291" s="7"/>
    </row>
    <row r="8292" spans="2:23" x14ac:dyDescent="0.2">
      <c r="B8292" s="8"/>
      <c r="C8292" s="7"/>
      <c r="D8292" s="8"/>
      <c r="E8292" s="7"/>
      <c r="F8292" s="8"/>
      <c r="G8292" s="7"/>
      <c r="H8292" s="8"/>
      <c r="I8292" s="7"/>
      <c r="J8292" s="8"/>
      <c r="K8292" s="7"/>
      <c r="L8292" s="8"/>
      <c r="M8292" s="7"/>
      <c r="N8292" s="8"/>
      <c r="O8292" s="7"/>
      <c r="P8292" s="8"/>
      <c r="Q8292" s="7"/>
      <c r="R8292" s="8"/>
      <c r="S8292" s="7"/>
      <c r="T8292" s="8"/>
      <c r="U8292" s="7"/>
      <c r="V8292" s="8"/>
      <c r="W8292" s="7"/>
    </row>
    <row r="8293" spans="2:23" x14ac:dyDescent="0.2">
      <c r="B8293" s="8"/>
      <c r="C8293" s="7"/>
      <c r="D8293" s="8"/>
      <c r="E8293" s="7"/>
      <c r="F8293" s="8"/>
      <c r="G8293" s="7"/>
      <c r="H8293" s="8"/>
      <c r="I8293" s="7"/>
      <c r="J8293" s="8"/>
      <c r="K8293" s="7"/>
      <c r="L8293" s="8"/>
      <c r="M8293" s="7"/>
      <c r="N8293" s="8"/>
      <c r="O8293" s="7"/>
      <c r="P8293" s="8"/>
      <c r="Q8293" s="7"/>
      <c r="R8293" s="8"/>
      <c r="S8293" s="7"/>
      <c r="T8293" s="8"/>
      <c r="U8293" s="7"/>
      <c r="V8293" s="8"/>
      <c r="W8293" s="7"/>
    </row>
    <row r="8294" spans="2:23" x14ac:dyDescent="0.2">
      <c r="B8294" s="8"/>
      <c r="C8294" s="7"/>
      <c r="D8294" s="8"/>
      <c r="E8294" s="7"/>
      <c r="F8294" s="8"/>
      <c r="G8294" s="7"/>
      <c r="H8294" s="8"/>
      <c r="I8294" s="7"/>
      <c r="J8294" s="8"/>
      <c r="K8294" s="7"/>
      <c r="L8294" s="8"/>
      <c r="M8294" s="7"/>
      <c r="N8294" s="8"/>
      <c r="O8294" s="7"/>
      <c r="P8294" s="8"/>
      <c r="Q8294" s="7"/>
      <c r="R8294" s="8"/>
      <c r="S8294" s="7"/>
      <c r="T8294" s="8"/>
      <c r="U8294" s="7"/>
      <c r="V8294" s="8"/>
      <c r="W8294" s="7"/>
    </row>
    <row r="8295" spans="2:23" x14ac:dyDescent="0.2">
      <c r="B8295" s="8"/>
      <c r="C8295" s="7"/>
      <c r="D8295" s="8"/>
      <c r="E8295" s="7"/>
      <c r="F8295" s="8"/>
      <c r="G8295" s="7"/>
      <c r="H8295" s="8"/>
      <c r="I8295" s="7"/>
      <c r="J8295" s="8"/>
      <c r="K8295" s="7"/>
      <c r="L8295" s="8"/>
      <c r="M8295" s="7"/>
      <c r="N8295" s="8"/>
      <c r="O8295" s="7"/>
      <c r="P8295" s="8"/>
      <c r="Q8295" s="7"/>
      <c r="R8295" s="8"/>
      <c r="S8295" s="7"/>
      <c r="T8295" s="8"/>
      <c r="U8295" s="7"/>
      <c r="V8295" s="8"/>
      <c r="W8295" s="7"/>
    </row>
    <row r="8296" spans="2:23" x14ac:dyDescent="0.2">
      <c r="B8296" s="8"/>
      <c r="C8296" s="7"/>
      <c r="D8296" s="8"/>
      <c r="E8296" s="7"/>
      <c r="F8296" s="8"/>
      <c r="G8296" s="7"/>
      <c r="H8296" s="8"/>
      <c r="I8296" s="7"/>
      <c r="J8296" s="8"/>
      <c r="K8296" s="7"/>
      <c r="L8296" s="8"/>
      <c r="M8296" s="7"/>
      <c r="N8296" s="8"/>
      <c r="O8296" s="7"/>
      <c r="P8296" s="8"/>
      <c r="Q8296" s="7"/>
      <c r="R8296" s="8"/>
      <c r="S8296" s="7"/>
      <c r="T8296" s="8"/>
      <c r="U8296" s="7"/>
      <c r="V8296" s="8"/>
      <c r="W8296" s="7"/>
    </row>
    <row r="8297" spans="2:23" x14ac:dyDescent="0.2">
      <c r="B8297" s="8"/>
      <c r="C8297" s="7"/>
      <c r="D8297" s="8"/>
      <c r="E8297" s="7"/>
      <c r="F8297" s="8"/>
      <c r="G8297" s="7"/>
      <c r="H8297" s="8"/>
      <c r="I8297" s="7"/>
      <c r="J8297" s="8"/>
      <c r="K8297" s="7"/>
      <c r="L8297" s="8"/>
      <c r="M8297" s="7"/>
      <c r="N8297" s="8"/>
      <c r="O8297" s="7"/>
      <c r="P8297" s="8"/>
      <c r="Q8297" s="7"/>
      <c r="R8297" s="8"/>
      <c r="S8297" s="7"/>
      <c r="T8297" s="8"/>
      <c r="U8297" s="7"/>
      <c r="V8297" s="8"/>
      <c r="W8297" s="7"/>
    </row>
    <row r="8298" spans="2:23" x14ac:dyDescent="0.2">
      <c r="B8298" s="8"/>
      <c r="C8298" s="7"/>
      <c r="D8298" s="8"/>
      <c r="E8298" s="7"/>
      <c r="F8298" s="8"/>
      <c r="G8298" s="7"/>
      <c r="H8298" s="8"/>
      <c r="I8298" s="7"/>
      <c r="J8298" s="8"/>
      <c r="K8298" s="7"/>
      <c r="L8298" s="8"/>
      <c r="M8298" s="7"/>
      <c r="N8298" s="8"/>
      <c r="O8298" s="7"/>
      <c r="P8298" s="8"/>
      <c r="Q8298" s="7"/>
      <c r="R8298" s="8"/>
      <c r="S8298" s="7"/>
      <c r="T8298" s="8"/>
      <c r="U8298" s="7"/>
      <c r="V8298" s="8"/>
      <c r="W8298" s="7"/>
    </row>
    <row r="8299" spans="2:23" x14ac:dyDescent="0.2">
      <c r="B8299" s="8"/>
      <c r="C8299" s="7"/>
      <c r="D8299" s="8"/>
      <c r="E8299" s="7"/>
      <c r="F8299" s="8"/>
      <c r="G8299" s="7"/>
      <c r="H8299" s="8"/>
      <c r="I8299" s="7"/>
      <c r="J8299" s="8"/>
      <c r="K8299" s="7"/>
      <c r="L8299" s="8"/>
      <c r="M8299" s="7"/>
      <c r="N8299" s="8"/>
      <c r="O8299" s="7"/>
      <c r="P8299" s="8"/>
      <c r="Q8299" s="7"/>
      <c r="R8299" s="8"/>
      <c r="S8299" s="7"/>
      <c r="T8299" s="8"/>
      <c r="U8299" s="7"/>
      <c r="V8299" s="8"/>
      <c r="W8299" s="7"/>
    </row>
    <row r="8300" spans="2:23" x14ac:dyDescent="0.2">
      <c r="B8300" s="8"/>
      <c r="C8300" s="7"/>
      <c r="D8300" s="8"/>
      <c r="E8300" s="7"/>
      <c r="F8300" s="8"/>
      <c r="G8300" s="7"/>
      <c r="H8300" s="8"/>
      <c r="I8300" s="7"/>
      <c r="J8300" s="8"/>
      <c r="K8300" s="7"/>
      <c r="L8300" s="8"/>
      <c r="M8300" s="7"/>
      <c r="N8300" s="8"/>
      <c r="O8300" s="7"/>
      <c r="P8300" s="8"/>
      <c r="Q8300" s="7"/>
      <c r="R8300" s="8"/>
      <c r="S8300" s="7"/>
      <c r="T8300" s="8"/>
      <c r="U8300" s="7"/>
      <c r="V8300" s="8"/>
      <c r="W8300" s="7"/>
    </row>
    <row r="8301" spans="2:23" x14ac:dyDescent="0.2">
      <c r="B8301" s="8"/>
      <c r="C8301" s="7"/>
      <c r="D8301" s="8"/>
      <c r="E8301" s="7"/>
      <c r="F8301" s="8"/>
      <c r="G8301" s="7"/>
      <c r="H8301" s="8"/>
      <c r="I8301" s="7"/>
      <c r="J8301" s="8"/>
      <c r="K8301" s="7"/>
      <c r="L8301" s="8"/>
      <c r="M8301" s="7"/>
      <c r="N8301" s="8"/>
      <c r="O8301" s="7"/>
      <c r="P8301" s="8"/>
      <c r="Q8301" s="7"/>
      <c r="R8301" s="8"/>
      <c r="S8301" s="7"/>
      <c r="T8301" s="8"/>
      <c r="U8301" s="7"/>
      <c r="V8301" s="8"/>
      <c r="W8301" s="7"/>
    </row>
    <row r="8302" spans="2:23" x14ac:dyDescent="0.2">
      <c r="B8302" s="8"/>
      <c r="C8302" s="7"/>
      <c r="D8302" s="8"/>
      <c r="E8302" s="7"/>
      <c r="F8302" s="8"/>
      <c r="G8302" s="7"/>
      <c r="H8302" s="8"/>
      <c r="I8302" s="7"/>
      <c r="J8302" s="8"/>
      <c r="K8302" s="7"/>
      <c r="L8302" s="8"/>
      <c r="M8302" s="7"/>
      <c r="N8302" s="8"/>
      <c r="O8302" s="7"/>
      <c r="P8302" s="8"/>
      <c r="Q8302" s="7"/>
      <c r="R8302" s="8"/>
      <c r="S8302" s="7"/>
      <c r="T8302" s="8"/>
      <c r="U8302" s="7"/>
      <c r="V8302" s="8"/>
      <c r="W8302" s="7"/>
    </row>
    <row r="8303" spans="2:23" x14ac:dyDescent="0.2">
      <c r="B8303" s="8"/>
      <c r="C8303" s="7"/>
      <c r="D8303" s="8"/>
      <c r="E8303" s="7"/>
      <c r="F8303" s="8"/>
      <c r="G8303" s="7"/>
      <c r="H8303" s="8"/>
      <c r="I8303" s="7"/>
      <c r="J8303" s="8"/>
      <c r="K8303" s="7"/>
      <c r="L8303" s="8"/>
      <c r="M8303" s="7"/>
      <c r="N8303" s="8"/>
      <c r="O8303" s="7"/>
      <c r="P8303" s="8"/>
      <c r="Q8303" s="7"/>
      <c r="R8303" s="8"/>
      <c r="S8303" s="7"/>
      <c r="T8303" s="8"/>
      <c r="U8303" s="7"/>
      <c r="V8303" s="8"/>
      <c r="W8303" s="7"/>
    </row>
    <row r="8304" spans="2:23" x14ac:dyDescent="0.2">
      <c r="B8304" s="8"/>
      <c r="C8304" s="7"/>
      <c r="D8304" s="8"/>
      <c r="E8304" s="7"/>
      <c r="F8304" s="8"/>
      <c r="G8304" s="7"/>
      <c r="H8304" s="8"/>
      <c r="I8304" s="7"/>
      <c r="J8304" s="8"/>
      <c r="K8304" s="7"/>
      <c r="L8304" s="8"/>
      <c r="M8304" s="7"/>
      <c r="N8304" s="8"/>
      <c r="O8304" s="7"/>
      <c r="P8304" s="8"/>
      <c r="Q8304" s="7"/>
      <c r="R8304" s="8"/>
      <c r="S8304" s="7"/>
      <c r="T8304" s="8"/>
      <c r="U8304" s="7"/>
      <c r="V8304" s="8"/>
      <c r="W8304" s="7"/>
    </row>
    <row r="8305" spans="2:23" x14ac:dyDescent="0.2">
      <c r="B8305" s="8"/>
      <c r="C8305" s="7"/>
      <c r="D8305" s="8"/>
      <c r="E8305" s="7"/>
      <c r="F8305" s="8"/>
      <c r="G8305" s="7"/>
      <c r="H8305" s="8"/>
      <c r="I8305" s="7"/>
      <c r="J8305" s="8"/>
      <c r="K8305" s="7"/>
      <c r="L8305" s="8"/>
      <c r="M8305" s="7"/>
      <c r="N8305" s="8"/>
      <c r="O8305" s="7"/>
      <c r="P8305" s="8"/>
      <c r="Q8305" s="7"/>
      <c r="R8305" s="8"/>
      <c r="S8305" s="7"/>
      <c r="T8305" s="8"/>
      <c r="U8305" s="7"/>
      <c r="V8305" s="8"/>
      <c r="W8305" s="7"/>
    </row>
    <row r="8306" spans="2:23" x14ac:dyDescent="0.2">
      <c r="B8306" s="8"/>
      <c r="C8306" s="7"/>
      <c r="D8306" s="8"/>
      <c r="E8306" s="7"/>
      <c r="F8306" s="8"/>
      <c r="G8306" s="7"/>
      <c r="H8306" s="8"/>
      <c r="I8306" s="7"/>
      <c r="J8306" s="8"/>
      <c r="K8306" s="7"/>
      <c r="L8306" s="8"/>
      <c r="M8306" s="7"/>
      <c r="N8306" s="8"/>
      <c r="O8306" s="7"/>
      <c r="P8306" s="8"/>
      <c r="Q8306" s="7"/>
      <c r="R8306" s="8"/>
      <c r="S8306" s="7"/>
      <c r="T8306" s="8"/>
      <c r="U8306" s="7"/>
      <c r="V8306" s="8"/>
      <c r="W8306" s="7"/>
    </row>
    <row r="8307" spans="2:23" x14ac:dyDescent="0.2">
      <c r="B8307" s="8"/>
      <c r="C8307" s="7"/>
      <c r="D8307" s="8"/>
      <c r="E8307" s="7"/>
      <c r="F8307" s="8"/>
      <c r="G8307" s="7"/>
      <c r="H8307" s="8"/>
      <c r="I8307" s="7"/>
      <c r="J8307" s="8"/>
      <c r="K8307" s="7"/>
      <c r="L8307" s="8"/>
      <c r="M8307" s="7"/>
      <c r="N8307" s="8"/>
      <c r="O8307" s="7"/>
      <c r="P8307" s="8"/>
      <c r="Q8307" s="7"/>
      <c r="R8307" s="8"/>
      <c r="S8307" s="7"/>
      <c r="T8307" s="8"/>
      <c r="U8307" s="7"/>
      <c r="V8307" s="8"/>
      <c r="W8307" s="7"/>
    </row>
    <row r="8308" spans="2:23" x14ac:dyDescent="0.2">
      <c r="B8308" s="8"/>
      <c r="C8308" s="7"/>
      <c r="D8308" s="8"/>
      <c r="E8308" s="7"/>
      <c r="F8308" s="8"/>
      <c r="G8308" s="7"/>
      <c r="H8308" s="8"/>
      <c r="I8308" s="7"/>
      <c r="J8308" s="8"/>
      <c r="K8308" s="7"/>
      <c r="L8308" s="8"/>
      <c r="M8308" s="7"/>
      <c r="N8308" s="8"/>
      <c r="O8308" s="7"/>
      <c r="P8308" s="8"/>
      <c r="Q8308" s="7"/>
      <c r="R8308" s="8"/>
      <c r="S8308" s="7"/>
      <c r="T8308" s="8"/>
      <c r="U8308" s="7"/>
      <c r="V8308" s="8"/>
      <c r="W8308" s="7"/>
    </row>
    <row r="8309" spans="2:23" x14ac:dyDescent="0.2">
      <c r="B8309" s="8"/>
      <c r="C8309" s="7"/>
      <c r="D8309" s="8"/>
      <c r="E8309" s="7"/>
      <c r="F8309" s="8"/>
      <c r="G8309" s="7"/>
      <c r="H8309" s="8"/>
      <c r="I8309" s="7"/>
      <c r="J8309" s="8"/>
      <c r="K8309" s="7"/>
      <c r="L8309" s="8"/>
      <c r="M8309" s="7"/>
      <c r="N8309" s="8"/>
      <c r="O8309" s="7"/>
      <c r="P8309" s="8"/>
      <c r="Q8309" s="7"/>
      <c r="R8309" s="8"/>
      <c r="S8309" s="7"/>
      <c r="T8309" s="8"/>
      <c r="U8309" s="7"/>
      <c r="V8309" s="8"/>
      <c r="W8309" s="7"/>
    </row>
    <row r="8310" spans="2:23" x14ac:dyDescent="0.2">
      <c r="B8310" s="8"/>
      <c r="C8310" s="7"/>
      <c r="D8310" s="8"/>
      <c r="E8310" s="7"/>
      <c r="F8310" s="8"/>
      <c r="G8310" s="7"/>
      <c r="H8310" s="8"/>
      <c r="I8310" s="7"/>
      <c r="J8310" s="8"/>
      <c r="K8310" s="7"/>
      <c r="L8310" s="8"/>
      <c r="M8310" s="7"/>
      <c r="N8310" s="8"/>
      <c r="O8310" s="7"/>
      <c r="P8310" s="8"/>
      <c r="Q8310" s="7"/>
      <c r="R8310" s="8"/>
      <c r="S8310" s="7"/>
      <c r="T8310" s="8"/>
      <c r="U8310" s="7"/>
      <c r="V8310" s="8"/>
      <c r="W8310" s="7"/>
    </row>
    <row r="8311" spans="2:23" x14ac:dyDescent="0.2">
      <c r="B8311" s="8"/>
      <c r="C8311" s="7"/>
      <c r="D8311" s="8"/>
      <c r="E8311" s="7"/>
      <c r="F8311" s="8"/>
      <c r="G8311" s="7"/>
      <c r="H8311" s="8"/>
      <c r="I8311" s="7"/>
      <c r="J8311" s="8"/>
      <c r="K8311" s="7"/>
      <c r="L8311" s="8"/>
      <c r="M8311" s="7"/>
      <c r="N8311" s="8"/>
      <c r="O8311" s="7"/>
      <c r="P8311" s="8"/>
      <c r="Q8311" s="7"/>
      <c r="R8311" s="8"/>
      <c r="S8311" s="7"/>
      <c r="T8311" s="8"/>
      <c r="U8311" s="7"/>
      <c r="V8311" s="8"/>
      <c r="W8311" s="7"/>
    </row>
    <row r="8312" spans="2:23" x14ac:dyDescent="0.2">
      <c r="B8312" s="8"/>
      <c r="C8312" s="7"/>
      <c r="D8312" s="8"/>
      <c r="E8312" s="7"/>
      <c r="F8312" s="8"/>
      <c r="G8312" s="7"/>
      <c r="H8312" s="8"/>
      <c r="I8312" s="7"/>
      <c r="J8312" s="8"/>
      <c r="K8312" s="7"/>
      <c r="L8312" s="8"/>
      <c r="M8312" s="7"/>
      <c r="N8312" s="8"/>
      <c r="O8312" s="7"/>
      <c r="P8312" s="8"/>
      <c r="Q8312" s="7"/>
      <c r="R8312" s="8"/>
      <c r="S8312" s="7"/>
      <c r="T8312" s="8"/>
      <c r="U8312" s="7"/>
      <c r="V8312" s="8"/>
      <c r="W8312" s="7"/>
    </row>
    <row r="8313" spans="2:23" x14ac:dyDescent="0.2">
      <c r="B8313" s="8"/>
      <c r="C8313" s="7"/>
      <c r="D8313" s="8"/>
      <c r="E8313" s="7"/>
      <c r="F8313" s="8"/>
      <c r="G8313" s="7"/>
      <c r="H8313" s="8"/>
      <c r="I8313" s="7"/>
      <c r="J8313" s="8"/>
      <c r="K8313" s="7"/>
      <c r="L8313" s="8"/>
      <c r="M8313" s="7"/>
      <c r="N8313" s="8"/>
      <c r="O8313" s="7"/>
      <c r="P8313" s="8"/>
      <c r="Q8313" s="7"/>
      <c r="R8313" s="8"/>
      <c r="S8313" s="7"/>
      <c r="T8313" s="8"/>
      <c r="U8313" s="7"/>
      <c r="V8313" s="8"/>
      <c r="W8313" s="7"/>
    </row>
    <row r="8314" spans="2:23" x14ac:dyDescent="0.2">
      <c r="B8314" s="8"/>
      <c r="C8314" s="7"/>
      <c r="D8314" s="8"/>
      <c r="E8314" s="7"/>
      <c r="F8314" s="8"/>
      <c r="G8314" s="7"/>
      <c r="H8314" s="8"/>
      <c r="I8314" s="7"/>
      <c r="J8314" s="8"/>
      <c r="K8314" s="7"/>
      <c r="L8314" s="8"/>
      <c r="M8314" s="7"/>
      <c r="N8314" s="8"/>
      <c r="O8314" s="7"/>
      <c r="P8314" s="8"/>
      <c r="Q8314" s="7"/>
      <c r="R8314" s="8"/>
      <c r="S8314" s="7"/>
      <c r="T8314" s="8"/>
      <c r="U8314" s="7"/>
      <c r="V8314" s="8"/>
      <c r="W8314" s="7"/>
    </row>
    <row r="8315" spans="2:23" x14ac:dyDescent="0.2">
      <c r="B8315" s="8"/>
      <c r="C8315" s="7"/>
      <c r="D8315" s="8"/>
      <c r="E8315" s="7"/>
      <c r="F8315" s="8"/>
      <c r="G8315" s="7"/>
      <c r="H8315" s="8"/>
      <c r="I8315" s="7"/>
      <c r="J8315" s="8"/>
      <c r="K8315" s="7"/>
      <c r="L8315" s="8"/>
      <c r="M8315" s="7"/>
      <c r="N8315" s="8"/>
      <c r="O8315" s="7"/>
      <c r="P8315" s="8"/>
      <c r="Q8315" s="7"/>
      <c r="R8315" s="8"/>
      <c r="S8315" s="7"/>
      <c r="T8315" s="8"/>
      <c r="U8315" s="7"/>
      <c r="V8315" s="8"/>
      <c r="W8315" s="7"/>
    </row>
    <row r="8316" spans="2:23" x14ac:dyDescent="0.2">
      <c r="B8316" s="8"/>
      <c r="C8316" s="7"/>
      <c r="D8316" s="8"/>
      <c r="E8316" s="7"/>
      <c r="F8316" s="8"/>
      <c r="G8316" s="7"/>
      <c r="H8316" s="8"/>
      <c r="I8316" s="7"/>
      <c r="J8316" s="8"/>
      <c r="K8316" s="7"/>
      <c r="L8316" s="8"/>
      <c r="M8316" s="7"/>
      <c r="N8316" s="8"/>
      <c r="O8316" s="7"/>
      <c r="P8316" s="8"/>
      <c r="Q8316" s="7"/>
      <c r="R8316" s="8"/>
      <c r="S8316" s="7"/>
      <c r="T8316" s="8"/>
      <c r="U8316" s="7"/>
      <c r="V8316" s="8"/>
      <c r="W8316" s="7"/>
    </row>
    <row r="8317" spans="2:23" x14ac:dyDescent="0.2">
      <c r="B8317" s="8"/>
      <c r="C8317" s="7"/>
      <c r="D8317" s="8"/>
      <c r="E8317" s="7"/>
      <c r="F8317" s="8"/>
      <c r="G8317" s="7"/>
      <c r="H8317" s="8"/>
      <c r="I8317" s="7"/>
      <c r="J8317" s="8"/>
      <c r="K8317" s="7"/>
      <c r="L8317" s="8"/>
      <c r="M8317" s="7"/>
      <c r="N8317" s="8"/>
      <c r="O8317" s="7"/>
      <c r="P8317" s="8"/>
      <c r="Q8317" s="7"/>
      <c r="R8317" s="8"/>
      <c r="S8317" s="7"/>
      <c r="T8317" s="8"/>
      <c r="U8317" s="7"/>
      <c r="V8317" s="8"/>
      <c r="W8317" s="7"/>
    </row>
    <row r="8318" spans="2:23" x14ac:dyDescent="0.2">
      <c r="B8318" s="8"/>
      <c r="C8318" s="7"/>
      <c r="D8318" s="8"/>
      <c r="E8318" s="7"/>
      <c r="F8318" s="8"/>
      <c r="G8318" s="7"/>
      <c r="H8318" s="8"/>
      <c r="I8318" s="7"/>
      <c r="J8318" s="8"/>
      <c r="K8318" s="7"/>
      <c r="L8318" s="8"/>
      <c r="M8318" s="7"/>
      <c r="N8318" s="8"/>
      <c r="O8318" s="7"/>
      <c r="P8318" s="8"/>
      <c r="Q8318" s="7"/>
      <c r="R8318" s="8"/>
      <c r="S8318" s="7"/>
      <c r="T8318" s="8"/>
      <c r="U8318" s="7"/>
      <c r="V8318" s="8"/>
      <c r="W8318" s="7"/>
    </row>
    <row r="8319" spans="2:23" x14ac:dyDescent="0.2">
      <c r="B8319" s="8"/>
      <c r="C8319" s="7"/>
      <c r="D8319" s="8"/>
      <c r="E8319" s="7"/>
      <c r="F8319" s="8"/>
      <c r="G8319" s="7"/>
      <c r="H8319" s="8"/>
      <c r="I8319" s="7"/>
      <c r="J8319" s="8"/>
      <c r="K8319" s="7"/>
      <c r="L8319" s="8"/>
      <c r="M8319" s="7"/>
      <c r="N8319" s="8"/>
      <c r="O8319" s="7"/>
      <c r="P8319" s="8"/>
      <c r="Q8319" s="7"/>
      <c r="R8319" s="8"/>
      <c r="S8319" s="7"/>
      <c r="T8319" s="8"/>
      <c r="U8319" s="7"/>
      <c r="V8319" s="8"/>
      <c r="W8319" s="7"/>
    </row>
    <row r="8320" spans="2:23" x14ac:dyDescent="0.2">
      <c r="B8320" s="8"/>
      <c r="C8320" s="7"/>
      <c r="D8320" s="8"/>
      <c r="E8320" s="7"/>
      <c r="F8320" s="8"/>
      <c r="G8320" s="7"/>
      <c r="H8320" s="8"/>
      <c r="I8320" s="7"/>
      <c r="J8320" s="8"/>
      <c r="K8320" s="7"/>
      <c r="L8320" s="8"/>
      <c r="M8320" s="7"/>
      <c r="N8320" s="8"/>
      <c r="O8320" s="7"/>
      <c r="P8320" s="8"/>
      <c r="Q8320" s="7"/>
      <c r="R8320" s="8"/>
      <c r="S8320" s="7"/>
      <c r="T8320" s="8"/>
      <c r="U8320" s="7"/>
      <c r="V8320" s="8"/>
      <c r="W8320" s="7"/>
    </row>
    <row r="8321" spans="2:23" x14ac:dyDescent="0.2">
      <c r="B8321" s="8"/>
      <c r="C8321" s="7"/>
      <c r="D8321" s="8"/>
      <c r="E8321" s="7"/>
      <c r="F8321" s="8"/>
      <c r="G8321" s="7"/>
      <c r="H8321" s="8"/>
      <c r="I8321" s="7"/>
      <c r="J8321" s="8"/>
      <c r="K8321" s="7"/>
      <c r="L8321" s="8"/>
      <c r="M8321" s="7"/>
      <c r="N8321" s="8"/>
      <c r="O8321" s="7"/>
      <c r="P8321" s="8"/>
      <c r="Q8321" s="7"/>
      <c r="R8321" s="8"/>
      <c r="S8321" s="7"/>
      <c r="T8321" s="8"/>
      <c r="U8321" s="7"/>
      <c r="V8321" s="8"/>
      <c r="W8321" s="7"/>
    </row>
    <row r="8322" spans="2:23" x14ac:dyDescent="0.2">
      <c r="B8322" s="8"/>
      <c r="C8322" s="7"/>
      <c r="D8322" s="8"/>
      <c r="E8322" s="7"/>
      <c r="F8322" s="8"/>
      <c r="G8322" s="7"/>
      <c r="H8322" s="8"/>
      <c r="I8322" s="7"/>
      <c r="J8322" s="8"/>
      <c r="K8322" s="7"/>
      <c r="L8322" s="8"/>
      <c r="M8322" s="7"/>
      <c r="N8322" s="8"/>
      <c r="O8322" s="7"/>
      <c r="P8322" s="8"/>
      <c r="Q8322" s="7"/>
      <c r="R8322" s="8"/>
      <c r="S8322" s="7"/>
      <c r="T8322" s="8"/>
      <c r="U8322" s="7"/>
      <c r="V8322" s="8"/>
      <c r="W8322" s="7"/>
    </row>
    <row r="8323" spans="2:23" x14ac:dyDescent="0.2">
      <c r="B8323" s="8"/>
      <c r="C8323" s="7"/>
      <c r="D8323" s="8"/>
      <c r="E8323" s="7"/>
      <c r="F8323" s="8"/>
      <c r="G8323" s="7"/>
      <c r="H8323" s="8"/>
      <c r="I8323" s="7"/>
      <c r="J8323" s="8"/>
      <c r="K8323" s="7"/>
      <c r="L8323" s="8"/>
      <c r="M8323" s="7"/>
      <c r="N8323" s="8"/>
      <c r="O8323" s="7"/>
      <c r="P8323" s="8"/>
      <c r="Q8323" s="7"/>
      <c r="R8323" s="8"/>
      <c r="S8323" s="7"/>
      <c r="T8323" s="8"/>
      <c r="U8323" s="7"/>
      <c r="V8323" s="8"/>
      <c r="W8323" s="7"/>
    </row>
    <row r="8324" spans="2:23" x14ac:dyDescent="0.2">
      <c r="B8324" s="8"/>
      <c r="C8324" s="7"/>
      <c r="D8324" s="8"/>
      <c r="E8324" s="7"/>
      <c r="F8324" s="8"/>
      <c r="G8324" s="7"/>
      <c r="H8324" s="8"/>
      <c r="I8324" s="7"/>
      <c r="J8324" s="8"/>
      <c r="K8324" s="7"/>
      <c r="L8324" s="8"/>
      <c r="M8324" s="7"/>
      <c r="N8324" s="8"/>
      <c r="O8324" s="7"/>
      <c r="P8324" s="8"/>
      <c r="Q8324" s="7"/>
      <c r="R8324" s="8"/>
      <c r="S8324" s="7"/>
      <c r="T8324" s="8"/>
      <c r="U8324" s="7"/>
      <c r="V8324" s="8"/>
      <c r="W8324" s="7"/>
    </row>
    <row r="8325" spans="2:23" x14ac:dyDescent="0.2">
      <c r="B8325" s="8"/>
      <c r="C8325" s="7"/>
      <c r="D8325" s="8"/>
      <c r="E8325" s="7"/>
      <c r="F8325" s="8"/>
      <c r="G8325" s="7"/>
      <c r="H8325" s="8"/>
      <c r="I8325" s="7"/>
      <c r="J8325" s="8"/>
      <c r="K8325" s="7"/>
      <c r="L8325" s="8"/>
      <c r="M8325" s="7"/>
      <c r="N8325" s="8"/>
      <c r="O8325" s="7"/>
      <c r="P8325" s="8"/>
      <c r="Q8325" s="7"/>
      <c r="R8325" s="8"/>
      <c r="S8325" s="7"/>
      <c r="T8325" s="8"/>
      <c r="U8325" s="7"/>
      <c r="V8325" s="8"/>
      <c r="W8325" s="7"/>
    </row>
    <row r="8326" spans="2:23" x14ac:dyDescent="0.2">
      <c r="B8326" s="8"/>
      <c r="C8326" s="7"/>
      <c r="D8326" s="8"/>
      <c r="E8326" s="7"/>
      <c r="F8326" s="8"/>
      <c r="G8326" s="7"/>
      <c r="H8326" s="8"/>
      <c r="I8326" s="7"/>
      <c r="J8326" s="8"/>
      <c r="K8326" s="7"/>
      <c r="L8326" s="8"/>
      <c r="M8326" s="7"/>
      <c r="N8326" s="8"/>
      <c r="O8326" s="7"/>
      <c r="P8326" s="8"/>
      <c r="Q8326" s="7"/>
      <c r="R8326" s="8"/>
      <c r="S8326" s="7"/>
      <c r="T8326" s="8"/>
      <c r="U8326" s="7"/>
      <c r="V8326" s="8"/>
      <c r="W8326" s="7"/>
    </row>
    <row r="8327" spans="2:23" x14ac:dyDescent="0.2">
      <c r="B8327" s="8"/>
      <c r="C8327" s="7"/>
      <c r="D8327" s="8"/>
      <c r="E8327" s="7"/>
      <c r="F8327" s="8"/>
      <c r="G8327" s="7"/>
      <c r="H8327" s="8"/>
      <c r="I8327" s="7"/>
      <c r="J8327" s="8"/>
      <c r="K8327" s="7"/>
      <c r="L8327" s="8"/>
      <c r="M8327" s="7"/>
      <c r="N8327" s="8"/>
      <c r="O8327" s="7"/>
      <c r="P8327" s="8"/>
      <c r="Q8327" s="7"/>
      <c r="R8327" s="8"/>
      <c r="S8327" s="7"/>
      <c r="T8327" s="8"/>
      <c r="U8327" s="7"/>
      <c r="V8327" s="8"/>
      <c r="W8327" s="7"/>
    </row>
    <row r="8328" spans="2:23" x14ac:dyDescent="0.2">
      <c r="B8328" s="8"/>
      <c r="C8328" s="7"/>
      <c r="D8328" s="8"/>
      <c r="E8328" s="7"/>
      <c r="F8328" s="8"/>
      <c r="G8328" s="7"/>
      <c r="H8328" s="8"/>
      <c r="I8328" s="7"/>
      <c r="J8328" s="8"/>
      <c r="K8328" s="7"/>
      <c r="L8328" s="8"/>
      <c r="M8328" s="7"/>
      <c r="N8328" s="8"/>
      <c r="O8328" s="7"/>
      <c r="P8328" s="8"/>
      <c r="Q8328" s="7"/>
      <c r="R8328" s="8"/>
      <c r="S8328" s="7"/>
      <c r="T8328" s="8"/>
      <c r="U8328" s="7"/>
      <c r="V8328" s="8"/>
      <c r="W8328" s="7"/>
    </row>
    <row r="8329" spans="2:23" x14ac:dyDescent="0.2">
      <c r="B8329" s="8"/>
      <c r="C8329" s="7"/>
      <c r="D8329" s="8"/>
      <c r="E8329" s="7"/>
      <c r="F8329" s="8"/>
      <c r="G8329" s="7"/>
      <c r="H8329" s="8"/>
      <c r="I8329" s="7"/>
      <c r="J8329" s="8"/>
      <c r="K8329" s="7"/>
      <c r="L8329" s="8"/>
      <c r="M8329" s="7"/>
      <c r="N8329" s="8"/>
      <c r="O8329" s="7"/>
      <c r="P8329" s="8"/>
      <c r="Q8329" s="7"/>
      <c r="R8329" s="8"/>
      <c r="S8329" s="7"/>
      <c r="T8329" s="8"/>
      <c r="U8329" s="7"/>
      <c r="V8329" s="8"/>
      <c r="W8329" s="7"/>
    </row>
    <row r="8330" spans="2:23" x14ac:dyDescent="0.2">
      <c r="B8330" s="8"/>
      <c r="C8330" s="7"/>
      <c r="D8330" s="8"/>
      <c r="E8330" s="7"/>
      <c r="F8330" s="8"/>
      <c r="G8330" s="7"/>
      <c r="H8330" s="8"/>
      <c r="I8330" s="7"/>
      <c r="J8330" s="8"/>
      <c r="K8330" s="7"/>
      <c r="L8330" s="8"/>
      <c r="M8330" s="7"/>
      <c r="N8330" s="8"/>
      <c r="O8330" s="7"/>
      <c r="P8330" s="8"/>
      <c r="Q8330" s="7"/>
      <c r="R8330" s="8"/>
      <c r="S8330" s="7"/>
      <c r="T8330" s="8"/>
      <c r="U8330" s="7"/>
      <c r="V8330" s="8"/>
      <c r="W8330" s="7"/>
    </row>
    <row r="8331" spans="2:23" x14ac:dyDescent="0.2">
      <c r="B8331" s="8"/>
      <c r="C8331" s="7"/>
      <c r="D8331" s="8"/>
      <c r="E8331" s="7"/>
      <c r="F8331" s="8"/>
      <c r="G8331" s="7"/>
      <c r="H8331" s="8"/>
      <c r="I8331" s="7"/>
      <c r="J8331" s="8"/>
      <c r="K8331" s="7"/>
      <c r="L8331" s="8"/>
      <c r="M8331" s="7"/>
      <c r="N8331" s="8"/>
      <c r="O8331" s="7"/>
      <c r="P8331" s="8"/>
      <c r="Q8331" s="7"/>
      <c r="R8331" s="8"/>
      <c r="S8331" s="7"/>
      <c r="T8331" s="8"/>
      <c r="U8331" s="7"/>
      <c r="V8331" s="8"/>
      <c r="W8331" s="7"/>
    </row>
    <row r="8332" spans="2:23" x14ac:dyDescent="0.2">
      <c r="B8332" s="8"/>
      <c r="C8332" s="7"/>
      <c r="D8332" s="8"/>
      <c r="E8332" s="7"/>
      <c r="F8332" s="8"/>
      <c r="G8332" s="7"/>
      <c r="H8332" s="8"/>
      <c r="I8332" s="7"/>
      <c r="J8332" s="8"/>
      <c r="K8332" s="7"/>
      <c r="L8332" s="8"/>
      <c r="M8332" s="7"/>
      <c r="N8332" s="8"/>
      <c r="O8332" s="7"/>
      <c r="P8332" s="8"/>
      <c r="Q8332" s="7"/>
      <c r="R8332" s="8"/>
      <c r="S8332" s="7"/>
      <c r="T8332" s="8"/>
      <c r="U8332" s="7"/>
      <c r="V8332" s="8"/>
      <c r="W8332" s="7"/>
    </row>
    <row r="8333" spans="2:23" x14ac:dyDescent="0.2">
      <c r="B8333" s="8"/>
      <c r="C8333" s="7"/>
      <c r="D8333" s="8"/>
      <c r="E8333" s="7"/>
      <c r="F8333" s="8"/>
      <c r="G8333" s="7"/>
      <c r="H8333" s="8"/>
      <c r="I8333" s="7"/>
      <c r="J8333" s="8"/>
      <c r="K8333" s="7"/>
      <c r="L8333" s="8"/>
      <c r="M8333" s="7"/>
      <c r="N8333" s="8"/>
      <c r="O8333" s="7"/>
      <c r="P8333" s="8"/>
      <c r="Q8333" s="7"/>
      <c r="R8333" s="8"/>
      <c r="S8333" s="7"/>
      <c r="T8333" s="8"/>
      <c r="U8333" s="7"/>
      <c r="V8333" s="8"/>
      <c r="W8333" s="7"/>
    </row>
    <row r="8334" spans="2:23" x14ac:dyDescent="0.2">
      <c r="B8334" s="8"/>
      <c r="C8334" s="7"/>
      <c r="D8334" s="8"/>
      <c r="E8334" s="7"/>
      <c r="F8334" s="8"/>
      <c r="G8334" s="7"/>
      <c r="H8334" s="8"/>
      <c r="I8334" s="7"/>
      <c r="J8334" s="8"/>
      <c r="K8334" s="7"/>
      <c r="L8334" s="8"/>
      <c r="M8334" s="7"/>
      <c r="N8334" s="8"/>
      <c r="O8334" s="7"/>
      <c r="P8334" s="8"/>
      <c r="Q8334" s="7"/>
      <c r="R8334" s="8"/>
      <c r="S8334" s="7"/>
      <c r="T8334" s="8"/>
      <c r="U8334" s="7"/>
      <c r="V8334" s="8"/>
      <c r="W8334" s="7"/>
    </row>
    <row r="8335" spans="2:23" x14ac:dyDescent="0.2">
      <c r="B8335" s="8"/>
      <c r="C8335" s="7"/>
      <c r="D8335" s="8"/>
      <c r="E8335" s="7"/>
      <c r="F8335" s="8"/>
      <c r="G8335" s="7"/>
      <c r="H8335" s="8"/>
      <c r="I8335" s="7"/>
      <c r="J8335" s="8"/>
      <c r="K8335" s="7"/>
      <c r="L8335" s="8"/>
      <c r="M8335" s="7"/>
      <c r="N8335" s="8"/>
      <c r="O8335" s="7"/>
      <c r="P8335" s="8"/>
      <c r="Q8335" s="7"/>
      <c r="R8335" s="8"/>
      <c r="S8335" s="7"/>
      <c r="T8335" s="8"/>
      <c r="U8335" s="7"/>
      <c r="V8335" s="8"/>
      <c r="W8335" s="7"/>
    </row>
    <row r="8336" spans="2:23" x14ac:dyDescent="0.2">
      <c r="B8336" s="8"/>
      <c r="C8336" s="7"/>
      <c r="D8336" s="8"/>
      <c r="E8336" s="7"/>
      <c r="F8336" s="8"/>
      <c r="G8336" s="7"/>
      <c r="H8336" s="8"/>
      <c r="I8336" s="7"/>
      <c r="J8336" s="8"/>
      <c r="K8336" s="7"/>
      <c r="L8336" s="8"/>
      <c r="M8336" s="7"/>
      <c r="N8336" s="8"/>
      <c r="O8336" s="7"/>
      <c r="P8336" s="8"/>
      <c r="Q8336" s="7"/>
      <c r="R8336" s="8"/>
      <c r="S8336" s="7"/>
      <c r="T8336" s="8"/>
      <c r="U8336" s="7"/>
      <c r="V8336" s="8"/>
      <c r="W8336" s="7"/>
    </row>
    <row r="8337" spans="2:23" x14ac:dyDescent="0.2">
      <c r="B8337" s="8"/>
      <c r="C8337" s="7"/>
      <c r="D8337" s="8"/>
      <c r="E8337" s="7"/>
      <c r="F8337" s="8"/>
      <c r="G8337" s="7"/>
      <c r="H8337" s="8"/>
      <c r="I8337" s="7"/>
      <c r="J8337" s="8"/>
      <c r="K8337" s="7"/>
      <c r="L8337" s="8"/>
      <c r="M8337" s="7"/>
      <c r="N8337" s="8"/>
      <c r="O8337" s="7"/>
      <c r="P8337" s="8"/>
      <c r="Q8337" s="7"/>
      <c r="R8337" s="8"/>
      <c r="S8337" s="7"/>
      <c r="T8337" s="8"/>
      <c r="U8337" s="7"/>
      <c r="V8337" s="8"/>
      <c r="W8337" s="7"/>
    </row>
    <row r="8338" spans="2:23" x14ac:dyDescent="0.2">
      <c r="B8338" s="8"/>
      <c r="C8338" s="7"/>
      <c r="D8338" s="8"/>
      <c r="E8338" s="7"/>
      <c r="F8338" s="8"/>
      <c r="G8338" s="7"/>
      <c r="H8338" s="8"/>
      <c r="I8338" s="7"/>
      <c r="J8338" s="8"/>
      <c r="K8338" s="7"/>
      <c r="L8338" s="8"/>
      <c r="M8338" s="7"/>
      <c r="N8338" s="8"/>
      <c r="O8338" s="7"/>
      <c r="P8338" s="8"/>
      <c r="Q8338" s="7"/>
      <c r="R8338" s="8"/>
      <c r="S8338" s="7"/>
      <c r="T8338" s="8"/>
      <c r="U8338" s="7"/>
      <c r="V8338" s="8"/>
      <c r="W8338" s="7"/>
    </row>
    <row r="8339" spans="2:23" x14ac:dyDescent="0.2">
      <c r="B8339" s="8"/>
      <c r="C8339" s="7"/>
      <c r="D8339" s="8"/>
      <c r="E8339" s="7"/>
      <c r="F8339" s="8"/>
      <c r="G8339" s="7"/>
      <c r="H8339" s="8"/>
      <c r="I8339" s="7"/>
      <c r="J8339" s="8"/>
      <c r="K8339" s="7"/>
      <c r="L8339" s="8"/>
      <c r="M8339" s="7"/>
      <c r="N8339" s="8"/>
      <c r="O8339" s="7"/>
      <c r="P8339" s="8"/>
      <c r="Q8339" s="7"/>
      <c r="R8339" s="8"/>
      <c r="S8339" s="7"/>
      <c r="T8339" s="8"/>
      <c r="U8339" s="7"/>
      <c r="V8339" s="8"/>
      <c r="W8339" s="7"/>
    </row>
    <row r="8340" spans="2:23" x14ac:dyDescent="0.2">
      <c r="B8340" s="8"/>
      <c r="C8340" s="7"/>
      <c r="D8340" s="8"/>
      <c r="E8340" s="7"/>
      <c r="F8340" s="8"/>
      <c r="G8340" s="7"/>
      <c r="H8340" s="8"/>
      <c r="I8340" s="7"/>
      <c r="J8340" s="8"/>
      <c r="K8340" s="7"/>
      <c r="L8340" s="8"/>
      <c r="M8340" s="7"/>
      <c r="N8340" s="8"/>
      <c r="O8340" s="7"/>
      <c r="P8340" s="8"/>
      <c r="Q8340" s="7"/>
      <c r="R8340" s="8"/>
      <c r="S8340" s="7"/>
      <c r="T8340" s="8"/>
      <c r="U8340" s="7"/>
      <c r="V8340" s="8"/>
      <c r="W8340" s="7"/>
    </row>
    <row r="8341" spans="2:23" x14ac:dyDescent="0.2">
      <c r="B8341" s="8"/>
      <c r="C8341" s="7"/>
      <c r="D8341" s="8"/>
      <c r="E8341" s="7"/>
      <c r="F8341" s="8"/>
      <c r="G8341" s="7"/>
      <c r="H8341" s="8"/>
      <c r="I8341" s="7"/>
      <c r="J8341" s="8"/>
      <c r="K8341" s="7"/>
      <c r="L8341" s="8"/>
      <c r="M8341" s="7"/>
      <c r="N8341" s="8"/>
      <c r="O8341" s="7"/>
      <c r="P8341" s="8"/>
      <c r="Q8341" s="7"/>
      <c r="R8341" s="8"/>
      <c r="S8341" s="7"/>
      <c r="T8341" s="8"/>
      <c r="U8341" s="7"/>
      <c r="V8341" s="8"/>
      <c r="W8341" s="7"/>
    </row>
    <row r="8342" spans="2:23" x14ac:dyDescent="0.2">
      <c r="B8342" s="8"/>
      <c r="C8342" s="7"/>
      <c r="D8342" s="8"/>
      <c r="E8342" s="7"/>
      <c r="F8342" s="8"/>
      <c r="G8342" s="7"/>
      <c r="H8342" s="8"/>
      <c r="I8342" s="7"/>
      <c r="J8342" s="8"/>
      <c r="K8342" s="7"/>
      <c r="L8342" s="8"/>
      <c r="M8342" s="7"/>
      <c r="N8342" s="8"/>
      <c r="O8342" s="7"/>
      <c r="P8342" s="8"/>
      <c r="Q8342" s="7"/>
      <c r="R8342" s="8"/>
      <c r="S8342" s="7"/>
      <c r="T8342" s="8"/>
      <c r="U8342" s="7"/>
      <c r="V8342" s="8"/>
      <c r="W8342" s="7"/>
    </row>
    <row r="8343" spans="2:23" x14ac:dyDescent="0.2">
      <c r="B8343" s="8"/>
      <c r="C8343" s="7"/>
      <c r="D8343" s="8"/>
      <c r="E8343" s="7"/>
      <c r="F8343" s="8"/>
      <c r="G8343" s="7"/>
      <c r="H8343" s="8"/>
      <c r="I8343" s="7"/>
      <c r="J8343" s="8"/>
      <c r="K8343" s="7"/>
      <c r="L8343" s="8"/>
      <c r="M8343" s="7"/>
      <c r="N8343" s="8"/>
      <c r="O8343" s="7"/>
      <c r="P8343" s="8"/>
      <c r="Q8343" s="7"/>
      <c r="R8343" s="8"/>
      <c r="S8343" s="7"/>
      <c r="T8343" s="8"/>
      <c r="U8343" s="7"/>
      <c r="V8343" s="8"/>
      <c r="W8343" s="7"/>
    </row>
    <row r="8344" spans="2:23" x14ac:dyDescent="0.2">
      <c r="B8344" s="8"/>
      <c r="C8344" s="7"/>
      <c r="D8344" s="8"/>
      <c r="E8344" s="7"/>
      <c r="F8344" s="8"/>
      <c r="G8344" s="7"/>
      <c r="H8344" s="8"/>
      <c r="I8344" s="7"/>
      <c r="J8344" s="8"/>
      <c r="K8344" s="7"/>
      <c r="L8344" s="8"/>
      <c r="M8344" s="7"/>
      <c r="N8344" s="8"/>
      <c r="O8344" s="7"/>
      <c r="P8344" s="8"/>
      <c r="Q8344" s="7"/>
      <c r="R8344" s="8"/>
      <c r="S8344" s="7"/>
      <c r="T8344" s="8"/>
      <c r="U8344" s="7"/>
      <c r="V8344" s="8"/>
      <c r="W8344" s="7"/>
    </row>
    <row r="8345" spans="2:23" x14ac:dyDescent="0.2">
      <c r="B8345" s="8"/>
      <c r="C8345" s="7"/>
      <c r="D8345" s="8"/>
      <c r="E8345" s="7"/>
      <c r="F8345" s="8"/>
      <c r="G8345" s="7"/>
      <c r="H8345" s="8"/>
      <c r="I8345" s="7"/>
      <c r="J8345" s="8"/>
      <c r="K8345" s="7"/>
      <c r="L8345" s="8"/>
      <c r="M8345" s="7"/>
      <c r="N8345" s="8"/>
      <c r="O8345" s="7"/>
      <c r="P8345" s="8"/>
      <c r="Q8345" s="7"/>
      <c r="R8345" s="8"/>
      <c r="S8345" s="7"/>
      <c r="T8345" s="8"/>
      <c r="U8345" s="7"/>
      <c r="V8345" s="8"/>
      <c r="W8345" s="7"/>
    </row>
    <row r="8346" spans="2:23" x14ac:dyDescent="0.2">
      <c r="B8346" s="8"/>
      <c r="C8346" s="7"/>
      <c r="D8346" s="8"/>
      <c r="E8346" s="7"/>
      <c r="F8346" s="8"/>
      <c r="G8346" s="7"/>
      <c r="H8346" s="8"/>
      <c r="I8346" s="7"/>
      <c r="J8346" s="8"/>
      <c r="K8346" s="7"/>
      <c r="L8346" s="8"/>
      <c r="M8346" s="7"/>
      <c r="N8346" s="8"/>
      <c r="O8346" s="7"/>
      <c r="P8346" s="8"/>
      <c r="Q8346" s="7"/>
      <c r="R8346" s="8"/>
      <c r="S8346" s="7"/>
      <c r="T8346" s="8"/>
      <c r="U8346" s="7"/>
      <c r="V8346" s="8"/>
      <c r="W8346" s="7"/>
    </row>
    <row r="8347" spans="2:23" x14ac:dyDescent="0.2">
      <c r="B8347" s="8"/>
      <c r="C8347" s="7"/>
      <c r="D8347" s="8"/>
      <c r="E8347" s="7"/>
      <c r="F8347" s="8"/>
      <c r="G8347" s="7"/>
      <c r="H8347" s="8"/>
      <c r="I8347" s="7"/>
      <c r="J8347" s="8"/>
      <c r="K8347" s="7"/>
      <c r="L8347" s="8"/>
      <c r="M8347" s="7"/>
      <c r="N8347" s="8"/>
      <c r="O8347" s="7"/>
      <c r="P8347" s="8"/>
      <c r="Q8347" s="7"/>
      <c r="R8347" s="8"/>
      <c r="S8347" s="7"/>
      <c r="T8347" s="8"/>
      <c r="U8347" s="7"/>
      <c r="V8347" s="8"/>
      <c r="W8347" s="7"/>
    </row>
    <row r="8348" spans="2:23" x14ac:dyDescent="0.2">
      <c r="B8348" s="8"/>
      <c r="C8348" s="7"/>
      <c r="D8348" s="8"/>
      <c r="E8348" s="7"/>
      <c r="F8348" s="8"/>
      <c r="G8348" s="7"/>
      <c r="H8348" s="8"/>
      <c r="I8348" s="7"/>
      <c r="J8348" s="8"/>
      <c r="K8348" s="7"/>
      <c r="L8348" s="8"/>
      <c r="M8348" s="7"/>
      <c r="N8348" s="8"/>
      <c r="O8348" s="7"/>
      <c r="P8348" s="8"/>
      <c r="Q8348" s="7"/>
      <c r="R8348" s="8"/>
      <c r="S8348" s="7"/>
      <c r="T8348" s="8"/>
      <c r="U8348" s="7"/>
      <c r="V8348" s="8"/>
      <c r="W8348" s="7"/>
    </row>
    <row r="8349" spans="2:23" x14ac:dyDescent="0.2">
      <c r="B8349" s="8"/>
      <c r="C8349" s="7"/>
      <c r="D8349" s="8"/>
      <c r="E8349" s="7"/>
      <c r="F8349" s="8"/>
      <c r="G8349" s="7"/>
      <c r="H8349" s="8"/>
      <c r="I8349" s="7"/>
      <c r="J8349" s="8"/>
      <c r="K8349" s="7"/>
      <c r="L8349" s="8"/>
      <c r="M8349" s="7"/>
      <c r="N8349" s="8"/>
      <c r="O8349" s="7"/>
      <c r="P8349" s="8"/>
      <c r="Q8349" s="7"/>
      <c r="R8349" s="8"/>
      <c r="S8349" s="7"/>
      <c r="T8349" s="8"/>
      <c r="U8349" s="7"/>
      <c r="V8349" s="8"/>
      <c r="W8349" s="7"/>
    </row>
    <row r="8350" spans="2:23" x14ac:dyDescent="0.2">
      <c r="B8350" s="8"/>
      <c r="C8350" s="7"/>
      <c r="D8350" s="8"/>
      <c r="E8350" s="7"/>
      <c r="F8350" s="8"/>
      <c r="G8350" s="7"/>
      <c r="H8350" s="8"/>
      <c r="I8350" s="7"/>
      <c r="J8350" s="8"/>
      <c r="K8350" s="7"/>
      <c r="L8350" s="8"/>
      <c r="M8350" s="7"/>
      <c r="N8350" s="8"/>
      <c r="O8350" s="7"/>
      <c r="P8350" s="8"/>
      <c r="Q8350" s="7"/>
      <c r="R8350" s="8"/>
      <c r="S8350" s="7"/>
      <c r="T8350" s="8"/>
      <c r="U8350" s="7"/>
      <c r="V8350" s="8"/>
      <c r="W8350" s="7"/>
    </row>
    <row r="8351" spans="2:23" x14ac:dyDescent="0.2">
      <c r="B8351" s="8"/>
      <c r="C8351" s="7"/>
      <c r="D8351" s="8"/>
      <c r="E8351" s="7"/>
      <c r="F8351" s="8"/>
      <c r="G8351" s="7"/>
      <c r="H8351" s="8"/>
      <c r="I8351" s="7"/>
      <c r="J8351" s="8"/>
      <c r="K8351" s="7"/>
      <c r="L8351" s="8"/>
      <c r="M8351" s="7"/>
      <c r="N8351" s="8"/>
      <c r="O8351" s="7"/>
      <c r="P8351" s="8"/>
      <c r="Q8351" s="7"/>
      <c r="R8351" s="8"/>
      <c r="S8351" s="7"/>
      <c r="T8351" s="8"/>
      <c r="U8351" s="7"/>
      <c r="V8351" s="8"/>
      <c r="W8351" s="7"/>
    </row>
    <row r="8352" spans="2:23" x14ac:dyDescent="0.2">
      <c r="B8352" s="8"/>
      <c r="C8352" s="7"/>
      <c r="D8352" s="8"/>
      <c r="E8352" s="7"/>
      <c r="F8352" s="8"/>
      <c r="G8352" s="7"/>
      <c r="H8352" s="8"/>
      <c r="I8352" s="7"/>
      <c r="J8352" s="8"/>
      <c r="K8352" s="7"/>
      <c r="L8352" s="8"/>
      <c r="M8352" s="7"/>
      <c r="N8352" s="8"/>
      <c r="O8352" s="7"/>
      <c r="P8352" s="8"/>
      <c r="Q8352" s="7"/>
      <c r="R8352" s="8"/>
      <c r="S8352" s="7"/>
      <c r="T8352" s="8"/>
      <c r="U8352" s="7"/>
      <c r="V8352" s="8"/>
      <c r="W8352" s="7"/>
    </row>
    <row r="8353" spans="2:23" x14ac:dyDescent="0.2">
      <c r="B8353" s="8"/>
      <c r="C8353" s="7"/>
      <c r="D8353" s="8"/>
      <c r="E8353" s="7"/>
      <c r="F8353" s="8"/>
      <c r="G8353" s="7"/>
      <c r="H8353" s="8"/>
      <c r="I8353" s="7"/>
      <c r="J8353" s="8"/>
      <c r="K8353" s="7"/>
      <c r="L8353" s="8"/>
      <c r="M8353" s="7"/>
      <c r="N8353" s="8"/>
      <c r="O8353" s="7"/>
      <c r="P8353" s="8"/>
      <c r="Q8353" s="7"/>
      <c r="R8353" s="8"/>
      <c r="S8353" s="7"/>
      <c r="T8353" s="8"/>
      <c r="U8353" s="7"/>
      <c r="V8353" s="8"/>
      <c r="W8353" s="7"/>
    </row>
    <row r="8354" spans="2:23" x14ac:dyDescent="0.2">
      <c r="B8354" s="8"/>
      <c r="C8354" s="7"/>
      <c r="D8354" s="8"/>
      <c r="E8354" s="7"/>
      <c r="F8354" s="8"/>
      <c r="G8354" s="7"/>
      <c r="H8354" s="8"/>
      <c r="I8354" s="7"/>
      <c r="J8354" s="8"/>
      <c r="K8354" s="7"/>
      <c r="L8354" s="8"/>
      <c r="M8354" s="7"/>
      <c r="N8354" s="8"/>
      <c r="O8354" s="7"/>
      <c r="P8354" s="8"/>
      <c r="Q8354" s="7"/>
      <c r="R8354" s="8"/>
      <c r="S8354" s="7"/>
      <c r="T8354" s="8"/>
      <c r="U8354" s="7"/>
      <c r="V8354" s="8"/>
      <c r="W8354" s="7"/>
    </row>
    <row r="8355" spans="2:23" x14ac:dyDescent="0.2">
      <c r="B8355" s="8"/>
      <c r="C8355" s="7"/>
      <c r="D8355" s="8"/>
      <c r="E8355" s="7"/>
      <c r="F8355" s="8"/>
      <c r="G8355" s="7"/>
      <c r="H8355" s="8"/>
      <c r="I8355" s="7"/>
      <c r="J8355" s="8"/>
      <c r="K8355" s="7"/>
      <c r="L8355" s="8"/>
      <c r="M8355" s="7"/>
      <c r="N8355" s="8"/>
      <c r="O8355" s="7"/>
      <c r="P8355" s="8"/>
      <c r="Q8355" s="7"/>
      <c r="R8355" s="8"/>
      <c r="S8355" s="7"/>
      <c r="T8355" s="8"/>
      <c r="U8355" s="7"/>
      <c r="V8355" s="8"/>
      <c r="W8355" s="7"/>
    </row>
    <row r="8356" spans="2:23" x14ac:dyDescent="0.2">
      <c r="B8356" s="8"/>
      <c r="C8356" s="7"/>
      <c r="D8356" s="8"/>
      <c r="E8356" s="7"/>
      <c r="F8356" s="8"/>
      <c r="G8356" s="7"/>
      <c r="H8356" s="8"/>
      <c r="I8356" s="7"/>
      <c r="J8356" s="8"/>
      <c r="K8356" s="7"/>
      <c r="L8356" s="8"/>
      <c r="M8356" s="7"/>
      <c r="N8356" s="8"/>
      <c r="O8356" s="7"/>
      <c r="P8356" s="8"/>
      <c r="Q8356" s="7"/>
      <c r="R8356" s="8"/>
      <c r="S8356" s="7"/>
      <c r="T8356" s="8"/>
      <c r="U8356" s="7"/>
      <c r="V8356" s="8"/>
      <c r="W8356" s="7"/>
    </row>
    <row r="8357" spans="2:23" x14ac:dyDescent="0.2">
      <c r="B8357" s="8"/>
      <c r="C8357" s="7"/>
      <c r="D8357" s="8"/>
      <c r="E8357" s="7"/>
      <c r="F8357" s="8"/>
      <c r="G8357" s="7"/>
      <c r="H8357" s="8"/>
      <c r="I8357" s="7"/>
      <c r="J8357" s="8"/>
      <c r="K8357" s="7"/>
      <c r="L8357" s="8"/>
      <c r="M8357" s="7"/>
      <c r="N8357" s="8"/>
      <c r="O8357" s="7"/>
      <c r="P8357" s="8"/>
      <c r="Q8357" s="7"/>
      <c r="R8357" s="8"/>
      <c r="S8357" s="7"/>
      <c r="T8357" s="8"/>
      <c r="U8357" s="7"/>
      <c r="V8357" s="8"/>
      <c r="W8357" s="7"/>
    </row>
    <row r="8358" spans="2:23" x14ac:dyDescent="0.2">
      <c r="B8358" s="8"/>
      <c r="C8358" s="7"/>
      <c r="D8358" s="8"/>
      <c r="E8358" s="7"/>
      <c r="F8358" s="8"/>
      <c r="G8358" s="7"/>
      <c r="H8358" s="8"/>
      <c r="I8358" s="7"/>
      <c r="J8358" s="8"/>
      <c r="K8358" s="7"/>
      <c r="L8358" s="8"/>
      <c r="M8358" s="7"/>
      <c r="N8358" s="8"/>
      <c r="O8358" s="7"/>
      <c r="P8358" s="8"/>
      <c r="Q8358" s="7"/>
      <c r="R8358" s="8"/>
      <c r="S8358" s="7"/>
      <c r="T8358" s="8"/>
      <c r="U8358" s="7"/>
      <c r="V8358" s="8"/>
      <c r="W8358" s="7"/>
    </row>
    <row r="8359" spans="2:23" x14ac:dyDescent="0.2">
      <c r="B8359" s="8"/>
      <c r="C8359" s="7"/>
      <c r="D8359" s="8"/>
      <c r="E8359" s="7"/>
      <c r="F8359" s="8"/>
      <c r="G8359" s="7"/>
      <c r="H8359" s="8"/>
      <c r="I8359" s="7"/>
      <c r="J8359" s="8"/>
      <c r="K8359" s="7"/>
      <c r="L8359" s="8"/>
      <c r="M8359" s="7"/>
      <c r="N8359" s="8"/>
      <c r="O8359" s="7"/>
      <c r="P8359" s="8"/>
      <c r="Q8359" s="7"/>
      <c r="R8359" s="8"/>
      <c r="S8359" s="7"/>
      <c r="T8359" s="8"/>
      <c r="U8359" s="7"/>
      <c r="V8359" s="8"/>
      <c r="W8359" s="7"/>
    </row>
    <row r="8360" spans="2:23" x14ac:dyDescent="0.2">
      <c r="B8360" s="8"/>
      <c r="C8360" s="7"/>
      <c r="D8360" s="8"/>
      <c r="E8360" s="7"/>
      <c r="F8360" s="8"/>
      <c r="G8360" s="7"/>
      <c r="H8360" s="8"/>
      <c r="I8360" s="7"/>
      <c r="J8360" s="8"/>
      <c r="K8360" s="7"/>
      <c r="L8360" s="8"/>
      <c r="M8360" s="7"/>
      <c r="N8360" s="8"/>
      <c r="O8360" s="7"/>
      <c r="P8360" s="8"/>
      <c r="Q8360" s="7"/>
      <c r="R8360" s="8"/>
      <c r="S8360" s="7"/>
      <c r="T8360" s="8"/>
      <c r="U8360" s="7"/>
      <c r="V8360" s="8"/>
      <c r="W8360" s="7"/>
    </row>
    <row r="8361" spans="2:23" x14ac:dyDescent="0.2">
      <c r="B8361" s="8"/>
      <c r="C8361" s="7"/>
      <c r="D8361" s="8"/>
      <c r="E8361" s="7"/>
      <c r="F8361" s="8"/>
      <c r="G8361" s="7"/>
      <c r="H8361" s="8"/>
      <c r="I8361" s="7"/>
      <c r="J8361" s="8"/>
      <c r="K8361" s="7"/>
      <c r="L8361" s="8"/>
      <c r="M8361" s="7"/>
      <c r="N8361" s="8"/>
      <c r="O8361" s="7"/>
      <c r="P8361" s="8"/>
      <c r="Q8361" s="7"/>
      <c r="R8361" s="8"/>
      <c r="S8361" s="7"/>
      <c r="T8361" s="8"/>
      <c r="U8361" s="7"/>
      <c r="V8361" s="8"/>
      <c r="W8361" s="7"/>
    </row>
    <row r="8362" spans="2:23" x14ac:dyDescent="0.2">
      <c r="B8362" s="8"/>
      <c r="C8362" s="7"/>
      <c r="D8362" s="8"/>
      <c r="E8362" s="7"/>
      <c r="F8362" s="8"/>
      <c r="G8362" s="7"/>
      <c r="H8362" s="8"/>
      <c r="I8362" s="7"/>
      <c r="J8362" s="8"/>
      <c r="K8362" s="7"/>
      <c r="L8362" s="8"/>
      <c r="M8362" s="7"/>
      <c r="N8362" s="8"/>
      <c r="O8362" s="7"/>
      <c r="P8362" s="8"/>
      <c r="Q8362" s="7"/>
      <c r="R8362" s="8"/>
      <c r="S8362" s="7"/>
      <c r="T8362" s="8"/>
      <c r="U8362" s="7"/>
      <c r="V8362" s="8"/>
      <c r="W8362" s="7"/>
    </row>
    <row r="8363" spans="2:23" x14ac:dyDescent="0.2">
      <c r="B8363" s="8"/>
      <c r="C8363" s="7"/>
      <c r="D8363" s="8"/>
      <c r="E8363" s="7"/>
      <c r="F8363" s="8"/>
      <c r="G8363" s="7"/>
      <c r="H8363" s="8"/>
      <c r="I8363" s="7"/>
      <c r="J8363" s="8"/>
      <c r="K8363" s="7"/>
      <c r="L8363" s="8"/>
      <c r="M8363" s="7"/>
      <c r="N8363" s="8"/>
      <c r="O8363" s="7"/>
      <c r="P8363" s="8"/>
      <c r="Q8363" s="7"/>
      <c r="R8363" s="8"/>
      <c r="S8363" s="7"/>
      <c r="T8363" s="8"/>
      <c r="U8363" s="7"/>
      <c r="V8363" s="8"/>
      <c r="W8363" s="7"/>
    </row>
    <row r="8364" spans="2:23" x14ac:dyDescent="0.2">
      <c r="B8364" s="8"/>
      <c r="C8364" s="7"/>
      <c r="D8364" s="8"/>
      <c r="E8364" s="7"/>
      <c r="F8364" s="8"/>
      <c r="G8364" s="7"/>
      <c r="H8364" s="8"/>
      <c r="I8364" s="7"/>
      <c r="J8364" s="8"/>
      <c r="K8364" s="7"/>
      <c r="L8364" s="8"/>
      <c r="M8364" s="7"/>
      <c r="N8364" s="8"/>
      <c r="O8364" s="7"/>
      <c r="P8364" s="8"/>
      <c r="Q8364" s="7"/>
      <c r="R8364" s="8"/>
      <c r="S8364" s="7"/>
      <c r="T8364" s="8"/>
      <c r="U8364" s="7"/>
      <c r="V8364" s="8"/>
      <c r="W8364" s="7"/>
    </row>
    <row r="8365" spans="2:23" x14ac:dyDescent="0.2">
      <c r="B8365" s="8"/>
      <c r="C8365" s="7"/>
      <c r="D8365" s="8"/>
      <c r="E8365" s="7"/>
      <c r="F8365" s="8"/>
      <c r="G8365" s="7"/>
      <c r="H8365" s="8"/>
      <c r="I8365" s="7"/>
      <c r="J8365" s="8"/>
      <c r="K8365" s="7"/>
      <c r="L8365" s="8"/>
      <c r="M8365" s="7"/>
      <c r="N8365" s="8"/>
      <c r="O8365" s="7"/>
      <c r="P8365" s="8"/>
      <c r="Q8365" s="7"/>
      <c r="R8365" s="8"/>
      <c r="S8365" s="7"/>
      <c r="T8365" s="8"/>
      <c r="U8365" s="7"/>
      <c r="V8365" s="8"/>
      <c r="W8365" s="7"/>
    </row>
    <row r="8366" spans="2:23" x14ac:dyDescent="0.2">
      <c r="B8366" s="8"/>
      <c r="C8366" s="7"/>
      <c r="D8366" s="8"/>
      <c r="E8366" s="7"/>
      <c r="F8366" s="8"/>
      <c r="G8366" s="7"/>
      <c r="H8366" s="8"/>
      <c r="I8366" s="7"/>
      <c r="J8366" s="8"/>
      <c r="K8366" s="7"/>
      <c r="L8366" s="8"/>
      <c r="M8366" s="7"/>
      <c r="N8366" s="8"/>
      <c r="O8366" s="7"/>
      <c r="P8366" s="8"/>
      <c r="Q8366" s="7"/>
      <c r="R8366" s="8"/>
      <c r="S8366" s="7"/>
      <c r="T8366" s="8"/>
      <c r="U8366" s="7"/>
      <c r="V8366" s="8"/>
      <c r="W8366" s="7"/>
    </row>
    <row r="8367" spans="2:23" x14ac:dyDescent="0.2">
      <c r="B8367" s="8"/>
      <c r="C8367" s="7"/>
      <c r="D8367" s="8"/>
      <c r="E8367" s="7"/>
      <c r="F8367" s="8"/>
      <c r="G8367" s="7"/>
      <c r="H8367" s="8"/>
      <c r="I8367" s="7"/>
      <c r="J8367" s="8"/>
      <c r="K8367" s="7"/>
      <c r="L8367" s="8"/>
      <c r="M8367" s="7"/>
      <c r="N8367" s="8"/>
      <c r="O8367" s="7"/>
      <c r="P8367" s="8"/>
      <c r="Q8367" s="7"/>
      <c r="R8367" s="8"/>
      <c r="S8367" s="7"/>
      <c r="T8367" s="8"/>
      <c r="U8367" s="7"/>
      <c r="V8367" s="8"/>
      <c r="W8367" s="7"/>
    </row>
    <row r="8368" spans="2:23" x14ac:dyDescent="0.2">
      <c r="B8368" s="8"/>
      <c r="C8368" s="7"/>
      <c r="D8368" s="8"/>
      <c r="E8368" s="7"/>
      <c r="F8368" s="8"/>
      <c r="G8368" s="7"/>
      <c r="H8368" s="8"/>
      <c r="I8368" s="7"/>
      <c r="J8368" s="8"/>
      <c r="K8368" s="7"/>
      <c r="L8368" s="8"/>
      <c r="M8368" s="7"/>
      <c r="N8368" s="8"/>
      <c r="O8368" s="7"/>
      <c r="P8368" s="8"/>
      <c r="Q8368" s="7"/>
      <c r="R8368" s="8"/>
      <c r="S8368" s="7"/>
      <c r="T8368" s="8"/>
      <c r="U8368" s="7"/>
      <c r="V8368" s="8"/>
      <c r="W8368" s="7"/>
    </row>
    <row r="8369" spans="2:23" x14ac:dyDescent="0.2">
      <c r="B8369" s="8"/>
      <c r="C8369" s="7"/>
      <c r="D8369" s="8"/>
      <c r="E8369" s="7"/>
      <c r="F8369" s="8"/>
      <c r="G8369" s="7"/>
      <c r="H8369" s="8"/>
      <c r="I8369" s="7"/>
      <c r="J8369" s="8"/>
      <c r="K8369" s="7"/>
      <c r="L8369" s="8"/>
      <c r="M8369" s="7"/>
      <c r="N8369" s="8"/>
      <c r="O8369" s="7"/>
      <c r="P8369" s="8"/>
      <c r="Q8369" s="7"/>
      <c r="R8369" s="8"/>
      <c r="S8369" s="7"/>
      <c r="T8369" s="8"/>
      <c r="U8369" s="7"/>
      <c r="V8369" s="8"/>
      <c r="W8369" s="7"/>
    </row>
    <row r="8370" spans="2:23" x14ac:dyDescent="0.2">
      <c r="B8370" s="8"/>
      <c r="C8370" s="7"/>
      <c r="D8370" s="8"/>
      <c r="E8370" s="7"/>
      <c r="F8370" s="8"/>
      <c r="G8370" s="7"/>
      <c r="H8370" s="8"/>
      <c r="I8370" s="7"/>
      <c r="J8370" s="8"/>
      <c r="K8370" s="7"/>
      <c r="L8370" s="8"/>
      <c r="M8370" s="7"/>
      <c r="N8370" s="8"/>
      <c r="O8370" s="7"/>
      <c r="P8370" s="8"/>
      <c r="Q8370" s="7"/>
      <c r="R8370" s="8"/>
      <c r="S8370" s="7"/>
      <c r="T8370" s="8"/>
      <c r="U8370" s="7"/>
      <c r="V8370" s="8"/>
      <c r="W8370" s="7"/>
    </row>
    <row r="8371" spans="2:23" x14ac:dyDescent="0.2">
      <c r="B8371" s="8"/>
      <c r="C8371" s="7"/>
      <c r="D8371" s="8"/>
      <c r="E8371" s="7"/>
      <c r="F8371" s="8"/>
      <c r="G8371" s="7"/>
      <c r="H8371" s="8"/>
      <c r="I8371" s="7"/>
      <c r="J8371" s="8"/>
      <c r="K8371" s="7"/>
      <c r="L8371" s="8"/>
      <c r="M8371" s="7"/>
      <c r="N8371" s="8"/>
      <c r="O8371" s="7"/>
      <c r="P8371" s="8"/>
      <c r="Q8371" s="7"/>
      <c r="R8371" s="8"/>
      <c r="S8371" s="7"/>
      <c r="T8371" s="8"/>
      <c r="U8371" s="7"/>
      <c r="V8371" s="8"/>
      <c r="W8371" s="7"/>
    </row>
    <row r="8372" spans="2:23" x14ac:dyDescent="0.2">
      <c r="B8372" s="8"/>
      <c r="C8372" s="7"/>
      <c r="D8372" s="8"/>
      <c r="E8372" s="7"/>
      <c r="F8372" s="8"/>
      <c r="G8372" s="7"/>
      <c r="H8372" s="8"/>
      <c r="I8372" s="7"/>
      <c r="J8372" s="8"/>
      <c r="K8372" s="7"/>
      <c r="L8372" s="8"/>
      <c r="M8372" s="7"/>
      <c r="N8372" s="8"/>
      <c r="O8372" s="7"/>
      <c r="P8372" s="8"/>
      <c r="Q8372" s="7"/>
      <c r="R8372" s="8"/>
      <c r="S8372" s="7"/>
      <c r="T8372" s="8"/>
      <c r="U8372" s="7"/>
      <c r="V8372" s="8"/>
      <c r="W8372" s="7"/>
    </row>
    <row r="8373" spans="2:23" x14ac:dyDescent="0.2">
      <c r="B8373" s="8"/>
      <c r="C8373" s="7"/>
      <c r="D8373" s="8"/>
      <c r="E8373" s="7"/>
      <c r="F8373" s="8"/>
      <c r="G8373" s="7"/>
      <c r="H8373" s="8"/>
      <c r="I8373" s="7"/>
      <c r="J8373" s="8"/>
      <c r="K8373" s="7"/>
      <c r="L8373" s="8"/>
      <c r="M8373" s="7"/>
      <c r="N8373" s="8"/>
      <c r="O8373" s="7"/>
      <c r="P8373" s="8"/>
      <c r="Q8373" s="7"/>
      <c r="R8373" s="8"/>
      <c r="S8373" s="7"/>
      <c r="T8373" s="8"/>
      <c r="U8373" s="7"/>
      <c r="V8373" s="8"/>
      <c r="W8373" s="7"/>
    </row>
    <row r="8374" spans="2:23" x14ac:dyDescent="0.2">
      <c r="B8374" s="8"/>
      <c r="C8374" s="7"/>
      <c r="D8374" s="8"/>
      <c r="E8374" s="7"/>
      <c r="F8374" s="8"/>
      <c r="G8374" s="7"/>
      <c r="H8374" s="8"/>
      <c r="I8374" s="7"/>
      <c r="J8374" s="8"/>
      <c r="K8374" s="7"/>
      <c r="L8374" s="8"/>
      <c r="M8374" s="7"/>
      <c r="N8374" s="8"/>
      <c r="O8374" s="7"/>
      <c r="P8374" s="8"/>
      <c r="Q8374" s="7"/>
      <c r="R8374" s="8"/>
      <c r="S8374" s="7"/>
      <c r="T8374" s="8"/>
      <c r="U8374" s="7"/>
      <c r="V8374" s="8"/>
      <c r="W8374" s="7"/>
    </row>
    <row r="8375" spans="2:23" x14ac:dyDescent="0.2">
      <c r="B8375" s="8"/>
      <c r="C8375" s="7"/>
      <c r="D8375" s="8"/>
      <c r="E8375" s="7"/>
      <c r="F8375" s="8"/>
      <c r="G8375" s="7"/>
      <c r="H8375" s="8"/>
      <c r="I8375" s="7"/>
      <c r="J8375" s="8"/>
      <c r="K8375" s="7"/>
      <c r="L8375" s="8"/>
      <c r="M8375" s="7"/>
      <c r="N8375" s="8"/>
      <c r="O8375" s="7"/>
      <c r="P8375" s="8"/>
      <c r="Q8375" s="7"/>
      <c r="R8375" s="8"/>
      <c r="S8375" s="7"/>
      <c r="T8375" s="8"/>
      <c r="U8375" s="7"/>
      <c r="V8375" s="8"/>
      <c r="W8375" s="7"/>
    </row>
    <row r="8376" spans="2:23" x14ac:dyDescent="0.2">
      <c r="B8376" s="8"/>
      <c r="C8376" s="7"/>
      <c r="D8376" s="8"/>
      <c r="E8376" s="7"/>
      <c r="F8376" s="8"/>
      <c r="G8376" s="7"/>
      <c r="H8376" s="8"/>
      <c r="I8376" s="7"/>
      <c r="J8376" s="8"/>
      <c r="K8376" s="7"/>
      <c r="L8376" s="8"/>
      <c r="M8376" s="7"/>
      <c r="N8376" s="8"/>
      <c r="O8376" s="7"/>
      <c r="P8376" s="8"/>
      <c r="Q8376" s="7"/>
      <c r="R8376" s="8"/>
      <c r="S8376" s="7"/>
      <c r="T8376" s="8"/>
      <c r="U8376" s="7"/>
      <c r="V8376" s="8"/>
      <c r="W8376" s="7"/>
    </row>
    <row r="8377" spans="2:23" x14ac:dyDescent="0.2">
      <c r="B8377" s="8"/>
      <c r="C8377" s="7"/>
      <c r="D8377" s="8"/>
      <c r="E8377" s="7"/>
      <c r="F8377" s="8"/>
      <c r="G8377" s="7"/>
      <c r="H8377" s="8"/>
      <c r="I8377" s="7"/>
      <c r="J8377" s="8"/>
      <c r="K8377" s="7"/>
      <c r="L8377" s="8"/>
      <c r="M8377" s="7"/>
      <c r="N8377" s="8"/>
      <c r="O8377" s="7"/>
      <c r="P8377" s="8"/>
      <c r="Q8377" s="7"/>
      <c r="R8377" s="8"/>
      <c r="S8377" s="7"/>
      <c r="T8377" s="8"/>
      <c r="U8377" s="7"/>
      <c r="V8377" s="8"/>
      <c r="W8377" s="7"/>
    </row>
    <row r="8378" spans="2:23" x14ac:dyDescent="0.2">
      <c r="B8378" s="8"/>
      <c r="C8378" s="7"/>
      <c r="D8378" s="8"/>
      <c r="E8378" s="7"/>
      <c r="F8378" s="8"/>
      <c r="G8378" s="7"/>
      <c r="H8378" s="8"/>
      <c r="I8378" s="7"/>
      <c r="J8378" s="8"/>
      <c r="K8378" s="7"/>
      <c r="L8378" s="8"/>
      <c r="M8378" s="7"/>
      <c r="N8378" s="8"/>
      <c r="O8378" s="7"/>
      <c r="P8378" s="8"/>
      <c r="Q8378" s="7"/>
      <c r="R8378" s="8"/>
      <c r="S8378" s="7"/>
      <c r="T8378" s="8"/>
      <c r="U8378" s="7"/>
      <c r="V8378" s="8"/>
      <c r="W8378" s="7"/>
    </row>
    <row r="8379" spans="2:23" x14ac:dyDescent="0.2">
      <c r="B8379" s="8"/>
      <c r="C8379" s="7"/>
      <c r="D8379" s="8"/>
      <c r="E8379" s="7"/>
      <c r="F8379" s="8"/>
      <c r="G8379" s="7"/>
      <c r="H8379" s="8"/>
      <c r="I8379" s="7"/>
      <c r="J8379" s="8"/>
      <c r="K8379" s="7"/>
      <c r="L8379" s="8"/>
      <c r="M8379" s="7"/>
      <c r="N8379" s="8"/>
      <c r="O8379" s="7"/>
      <c r="P8379" s="8"/>
      <c r="Q8379" s="7"/>
      <c r="R8379" s="8"/>
      <c r="S8379" s="7"/>
      <c r="T8379" s="8"/>
      <c r="U8379" s="7"/>
      <c r="V8379" s="8"/>
      <c r="W8379" s="7"/>
    </row>
    <row r="8380" spans="2:23" x14ac:dyDescent="0.2">
      <c r="B8380" s="8"/>
      <c r="C8380" s="7"/>
      <c r="D8380" s="8"/>
      <c r="E8380" s="7"/>
      <c r="F8380" s="8"/>
      <c r="G8380" s="7"/>
      <c r="H8380" s="8"/>
      <c r="I8380" s="7"/>
      <c r="J8380" s="8"/>
      <c r="K8380" s="7"/>
      <c r="L8380" s="8"/>
      <c r="M8380" s="7"/>
      <c r="N8380" s="8"/>
      <c r="O8380" s="7"/>
      <c r="P8380" s="8"/>
      <c r="Q8380" s="7"/>
      <c r="R8380" s="8"/>
      <c r="S8380" s="7"/>
      <c r="T8380" s="8"/>
      <c r="U8380" s="7"/>
      <c r="V8380" s="8"/>
      <c r="W8380" s="7"/>
    </row>
    <row r="8381" spans="2:23" x14ac:dyDescent="0.2">
      <c r="B8381" s="8"/>
      <c r="C8381" s="7"/>
      <c r="D8381" s="8"/>
      <c r="E8381" s="7"/>
      <c r="F8381" s="8"/>
      <c r="G8381" s="7"/>
      <c r="H8381" s="8"/>
      <c r="I8381" s="7"/>
      <c r="J8381" s="8"/>
      <c r="K8381" s="7"/>
      <c r="L8381" s="8"/>
      <c r="M8381" s="7"/>
      <c r="N8381" s="8"/>
      <c r="O8381" s="7"/>
      <c r="P8381" s="8"/>
      <c r="Q8381" s="7"/>
      <c r="R8381" s="8"/>
      <c r="S8381" s="7"/>
      <c r="T8381" s="8"/>
      <c r="U8381" s="7"/>
      <c r="V8381" s="8"/>
      <c r="W8381" s="7"/>
    </row>
    <row r="8382" spans="2:23" x14ac:dyDescent="0.2">
      <c r="B8382" s="8"/>
      <c r="C8382" s="7"/>
      <c r="D8382" s="8"/>
      <c r="E8382" s="7"/>
      <c r="F8382" s="8"/>
      <c r="G8382" s="7"/>
      <c r="H8382" s="8"/>
      <c r="I8382" s="7"/>
      <c r="J8382" s="8"/>
      <c r="K8382" s="7"/>
      <c r="L8382" s="8"/>
      <c r="M8382" s="7"/>
      <c r="N8382" s="8"/>
      <c r="O8382" s="7"/>
      <c r="P8382" s="8"/>
      <c r="Q8382" s="7"/>
      <c r="R8382" s="8"/>
      <c r="S8382" s="7"/>
      <c r="T8382" s="8"/>
      <c r="U8382" s="7"/>
      <c r="V8382" s="8"/>
      <c r="W8382" s="7"/>
    </row>
    <row r="8383" spans="2:23" x14ac:dyDescent="0.2">
      <c r="B8383" s="8"/>
      <c r="C8383" s="7"/>
      <c r="D8383" s="8"/>
      <c r="E8383" s="7"/>
      <c r="F8383" s="8"/>
      <c r="G8383" s="7"/>
      <c r="H8383" s="8"/>
      <c r="I8383" s="7"/>
      <c r="J8383" s="8"/>
      <c r="K8383" s="7"/>
      <c r="L8383" s="8"/>
      <c r="M8383" s="7"/>
      <c r="N8383" s="8"/>
      <c r="O8383" s="7"/>
      <c r="P8383" s="8"/>
      <c r="Q8383" s="7"/>
      <c r="R8383" s="8"/>
      <c r="S8383" s="7"/>
      <c r="T8383" s="8"/>
      <c r="U8383" s="7"/>
      <c r="V8383" s="8"/>
      <c r="W8383" s="7"/>
    </row>
    <row r="8384" spans="2:23" x14ac:dyDescent="0.2">
      <c r="B8384" s="8"/>
      <c r="C8384" s="7"/>
      <c r="D8384" s="8"/>
      <c r="E8384" s="7"/>
      <c r="F8384" s="8"/>
      <c r="G8384" s="7"/>
      <c r="H8384" s="8"/>
      <c r="I8384" s="7"/>
      <c r="J8384" s="8"/>
      <c r="K8384" s="7"/>
      <c r="L8384" s="8"/>
      <c r="M8384" s="7"/>
      <c r="N8384" s="8"/>
      <c r="O8384" s="7"/>
      <c r="P8384" s="8"/>
      <c r="Q8384" s="7"/>
      <c r="R8384" s="8"/>
      <c r="S8384" s="7"/>
      <c r="T8384" s="8"/>
      <c r="U8384" s="7"/>
      <c r="V8384" s="8"/>
      <c r="W8384" s="7"/>
    </row>
    <row r="8385" spans="2:23" x14ac:dyDescent="0.2">
      <c r="B8385" s="8"/>
      <c r="C8385" s="7"/>
      <c r="D8385" s="8"/>
      <c r="E8385" s="7"/>
      <c r="F8385" s="8"/>
      <c r="G8385" s="7"/>
      <c r="H8385" s="8"/>
      <c r="I8385" s="7"/>
      <c r="J8385" s="8"/>
      <c r="K8385" s="7"/>
      <c r="L8385" s="8"/>
      <c r="M8385" s="7"/>
      <c r="N8385" s="8"/>
      <c r="O8385" s="7"/>
      <c r="P8385" s="8"/>
      <c r="Q8385" s="7"/>
      <c r="R8385" s="8"/>
      <c r="S8385" s="7"/>
      <c r="T8385" s="8"/>
      <c r="U8385" s="7"/>
      <c r="V8385" s="8"/>
      <c r="W8385" s="7"/>
    </row>
    <row r="8386" spans="2:23" x14ac:dyDescent="0.2">
      <c r="B8386" s="8"/>
      <c r="C8386" s="7"/>
      <c r="D8386" s="8"/>
      <c r="E8386" s="7"/>
      <c r="F8386" s="8"/>
      <c r="G8386" s="7"/>
      <c r="H8386" s="8"/>
      <c r="I8386" s="7"/>
      <c r="J8386" s="8"/>
      <c r="K8386" s="7"/>
      <c r="L8386" s="8"/>
      <c r="M8386" s="7"/>
      <c r="N8386" s="8"/>
      <c r="O8386" s="7"/>
      <c r="P8386" s="8"/>
      <c r="Q8386" s="7"/>
      <c r="R8386" s="8"/>
      <c r="S8386" s="7"/>
      <c r="T8386" s="8"/>
      <c r="U8386" s="7"/>
      <c r="V8386" s="8"/>
      <c r="W8386" s="7"/>
    </row>
    <row r="8387" spans="2:23" x14ac:dyDescent="0.2">
      <c r="B8387" s="8"/>
      <c r="C8387" s="7"/>
      <c r="D8387" s="8"/>
      <c r="E8387" s="7"/>
      <c r="F8387" s="8"/>
      <c r="G8387" s="7"/>
      <c r="H8387" s="8"/>
      <c r="I8387" s="7"/>
      <c r="J8387" s="8"/>
      <c r="K8387" s="7"/>
      <c r="L8387" s="8"/>
      <c r="M8387" s="7"/>
      <c r="N8387" s="8"/>
      <c r="O8387" s="7"/>
      <c r="P8387" s="8"/>
      <c r="Q8387" s="7"/>
      <c r="R8387" s="8"/>
      <c r="S8387" s="7"/>
      <c r="T8387" s="8"/>
      <c r="U8387" s="7"/>
      <c r="V8387" s="8"/>
      <c r="W8387" s="7"/>
    </row>
    <row r="8388" spans="2:23" x14ac:dyDescent="0.2">
      <c r="B8388" s="8"/>
      <c r="C8388" s="7"/>
      <c r="D8388" s="8"/>
      <c r="E8388" s="7"/>
      <c r="F8388" s="8"/>
      <c r="G8388" s="7"/>
      <c r="H8388" s="8"/>
      <c r="I8388" s="7"/>
      <c r="J8388" s="8"/>
      <c r="K8388" s="7"/>
      <c r="L8388" s="8"/>
      <c r="M8388" s="7"/>
      <c r="N8388" s="8"/>
      <c r="O8388" s="7"/>
      <c r="P8388" s="8"/>
      <c r="Q8388" s="7"/>
      <c r="R8388" s="8"/>
      <c r="S8388" s="7"/>
      <c r="T8388" s="8"/>
      <c r="U8388" s="7"/>
      <c r="V8388" s="8"/>
      <c r="W8388" s="7"/>
    </row>
    <row r="8389" spans="2:23" x14ac:dyDescent="0.2">
      <c r="B8389" s="8"/>
      <c r="C8389" s="7"/>
      <c r="D8389" s="8"/>
      <c r="E8389" s="7"/>
      <c r="F8389" s="8"/>
      <c r="G8389" s="7"/>
      <c r="H8389" s="8"/>
      <c r="I8389" s="7"/>
      <c r="J8389" s="8"/>
      <c r="K8389" s="7"/>
      <c r="L8389" s="8"/>
      <c r="M8389" s="7"/>
      <c r="N8389" s="8"/>
      <c r="O8389" s="7"/>
      <c r="P8389" s="8"/>
      <c r="Q8389" s="7"/>
      <c r="R8389" s="8"/>
      <c r="S8389" s="7"/>
      <c r="T8389" s="8"/>
      <c r="U8389" s="7"/>
      <c r="V8389" s="8"/>
      <c r="W8389" s="7"/>
    </row>
    <row r="8390" spans="2:23" x14ac:dyDescent="0.2">
      <c r="B8390" s="8"/>
      <c r="C8390" s="7"/>
      <c r="D8390" s="8"/>
      <c r="E8390" s="7"/>
      <c r="F8390" s="8"/>
      <c r="G8390" s="7"/>
      <c r="H8390" s="8"/>
      <c r="I8390" s="7"/>
      <c r="J8390" s="8"/>
      <c r="K8390" s="7"/>
      <c r="L8390" s="8"/>
      <c r="M8390" s="7"/>
      <c r="N8390" s="8"/>
      <c r="O8390" s="7"/>
      <c r="P8390" s="8"/>
      <c r="Q8390" s="7"/>
      <c r="R8390" s="8"/>
      <c r="S8390" s="7"/>
      <c r="T8390" s="8"/>
      <c r="U8390" s="7"/>
      <c r="V8390" s="8"/>
      <c r="W8390" s="7"/>
    </row>
    <row r="8391" spans="2:23" x14ac:dyDescent="0.2">
      <c r="B8391" s="8"/>
      <c r="C8391" s="7"/>
      <c r="D8391" s="8"/>
      <c r="E8391" s="7"/>
      <c r="F8391" s="8"/>
      <c r="G8391" s="7"/>
      <c r="H8391" s="8"/>
      <c r="I8391" s="7"/>
      <c r="J8391" s="8"/>
      <c r="K8391" s="7"/>
      <c r="L8391" s="8"/>
      <c r="M8391" s="7"/>
      <c r="N8391" s="8"/>
      <c r="O8391" s="7"/>
      <c r="P8391" s="8"/>
      <c r="Q8391" s="7"/>
      <c r="R8391" s="8"/>
      <c r="S8391" s="7"/>
      <c r="T8391" s="8"/>
      <c r="U8391" s="7"/>
      <c r="V8391" s="8"/>
      <c r="W8391" s="7"/>
    </row>
    <row r="8392" spans="2:23" x14ac:dyDescent="0.2">
      <c r="B8392" s="8"/>
      <c r="C8392" s="7"/>
      <c r="D8392" s="8"/>
      <c r="E8392" s="7"/>
      <c r="F8392" s="8"/>
      <c r="G8392" s="7"/>
      <c r="H8392" s="8"/>
      <c r="I8392" s="7"/>
      <c r="J8392" s="8"/>
      <c r="K8392" s="7"/>
      <c r="L8392" s="8"/>
      <c r="M8392" s="7"/>
      <c r="N8392" s="8"/>
      <c r="O8392" s="7"/>
      <c r="P8392" s="8"/>
      <c r="Q8392" s="7"/>
      <c r="R8392" s="8"/>
      <c r="S8392" s="7"/>
      <c r="T8392" s="8"/>
      <c r="U8392" s="7"/>
      <c r="V8392" s="8"/>
      <c r="W8392" s="7"/>
    </row>
    <row r="8393" spans="2:23" x14ac:dyDescent="0.2">
      <c r="B8393" s="8"/>
      <c r="C8393" s="7"/>
      <c r="D8393" s="8"/>
      <c r="E8393" s="7"/>
      <c r="F8393" s="8"/>
      <c r="G8393" s="7"/>
      <c r="H8393" s="8"/>
      <c r="I8393" s="7"/>
      <c r="J8393" s="8"/>
      <c r="K8393" s="7"/>
      <c r="L8393" s="8"/>
      <c r="M8393" s="7"/>
      <c r="N8393" s="8"/>
      <c r="O8393" s="7"/>
      <c r="P8393" s="8"/>
      <c r="Q8393" s="7"/>
      <c r="R8393" s="8"/>
      <c r="S8393" s="7"/>
      <c r="T8393" s="8"/>
      <c r="U8393" s="7"/>
      <c r="V8393" s="8"/>
      <c r="W8393" s="7"/>
    </row>
    <row r="8394" spans="2:23" x14ac:dyDescent="0.2">
      <c r="B8394" s="8"/>
      <c r="C8394" s="7"/>
      <c r="D8394" s="8"/>
      <c r="E8394" s="7"/>
      <c r="F8394" s="8"/>
      <c r="G8394" s="7"/>
      <c r="H8394" s="8"/>
      <c r="I8394" s="7"/>
      <c r="J8394" s="8"/>
      <c r="K8394" s="7"/>
      <c r="L8394" s="8"/>
      <c r="M8394" s="7"/>
      <c r="N8394" s="8"/>
      <c r="O8394" s="7"/>
      <c r="P8394" s="8"/>
      <c r="Q8394" s="7"/>
      <c r="R8394" s="8"/>
      <c r="S8394" s="7"/>
      <c r="T8394" s="8"/>
      <c r="U8394" s="7"/>
      <c r="V8394" s="8"/>
      <c r="W8394" s="7"/>
    </row>
    <row r="8395" spans="2:23" x14ac:dyDescent="0.2">
      <c r="B8395" s="8"/>
      <c r="C8395" s="7"/>
      <c r="D8395" s="8"/>
      <c r="E8395" s="7"/>
      <c r="F8395" s="8"/>
      <c r="G8395" s="7"/>
      <c r="H8395" s="8"/>
      <c r="I8395" s="7"/>
      <c r="J8395" s="8"/>
      <c r="K8395" s="7"/>
      <c r="L8395" s="8"/>
      <c r="M8395" s="7"/>
      <c r="N8395" s="8"/>
      <c r="O8395" s="7"/>
      <c r="P8395" s="8"/>
      <c r="Q8395" s="7"/>
      <c r="R8395" s="8"/>
      <c r="S8395" s="7"/>
      <c r="T8395" s="8"/>
      <c r="U8395" s="7"/>
      <c r="V8395" s="8"/>
      <c r="W8395" s="7"/>
    </row>
    <row r="8396" spans="2:23" x14ac:dyDescent="0.2">
      <c r="B8396" s="8"/>
      <c r="C8396" s="7"/>
      <c r="D8396" s="8"/>
      <c r="E8396" s="7"/>
      <c r="F8396" s="8"/>
      <c r="G8396" s="7"/>
      <c r="H8396" s="8"/>
      <c r="I8396" s="7"/>
      <c r="J8396" s="8"/>
      <c r="K8396" s="7"/>
      <c r="L8396" s="8"/>
      <c r="M8396" s="7"/>
      <c r="N8396" s="8"/>
      <c r="O8396" s="7"/>
      <c r="P8396" s="8"/>
      <c r="Q8396" s="7"/>
      <c r="R8396" s="8"/>
      <c r="S8396" s="7"/>
      <c r="T8396" s="8"/>
      <c r="U8396" s="7"/>
      <c r="V8396" s="8"/>
      <c r="W8396" s="7"/>
    </row>
    <row r="8397" spans="2:23" x14ac:dyDescent="0.2">
      <c r="B8397" s="8"/>
      <c r="C8397" s="7"/>
      <c r="D8397" s="8"/>
      <c r="E8397" s="7"/>
      <c r="F8397" s="8"/>
      <c r="G8397" s="7"/>
      <c r="H8397" s="8"/>
      <c r="I8397" s="7"/>
      <c r="J8397" s="8"/>
      <c r="K8397" s="7"/>
      <c r="L8397" s="8"/>
      <c r="M8397" s="7"/>
      <c r="N8397" s="8"/>
      <c r="O8397" s="7"/>
      <c r="P8397" s="8"/>
      <c r="Q8397" s="7"/>
      <c r="R8397" s="8"/>
      <c r="S8397" s="7"/>
      <c r="T8397" s="8"/>
      <c r="U8397" s="7"/>
      <c r="V8397" s="8"/>
      <c r="W8397" s="7"/>
    </row>
    <row r="8398" spans="2:23" x14ac:dyDescent="0.2">
      <c r="B8398" s="8"/>
      <c r="C8398" s="7"/>
      <c r="D8398" s="8"/>
      <c r="E8398" s="7"/>
      <c r="F8398" s="8"/>
      <c r="G8398" s="7"/>
      <c r="H8398" s="8"/>
      <c r="I8398" s="7"/>
      <c r="J8398" s="8"/>
      <c r="K8398" s="7"/>
      <c r="L8398" s="8"/>
      <c r="M8398" s="7"/>
      <c r="N8398" s="8"/>
      <c r="O8398" s="7"/>
      <c r="P8398" s="8"/>
      <c r="Q8398" s="7"/>
      <c r="R8398" s="8"/>
      <c r="S8398" s="7"/>
      <c r="T8398" s="8"/>
      <c r="U8398" s="7"/>
      <c r="V8398" s="8"/>
      <c r="W8398" s="7"/>
    </row>
    <row r="8399" spans="2:23" x14ac:dyDescent="0.2">
      <c r="B8399" s="8"/>
      <c r="C8399" s="7"/>
      <c r="D8399" s="8"/>
      <c r="E8399" s="7"/>
      <c r="F8399" s="8"/>
      <c r="G8399" s="7"/>
      <c r="H8399" s="8"/>
      <c r="I8399" s="7"/>
      <c r="J8399" s="8"/>
      <c r="K8399" s="7"/>
      <c r="L8399" s="8"/>
      <c r="M8399" s="7"/>
      <c r="N8399" s="8"/>
      <c r="O8399" s="7"/>
      <c r="P8399" s="8"/>
      <c r="Q8399" s="7"/>
      <c r="R8399" s="8"/>
      <c r="S8399" s="7"/>
      <c r="T8399" s="8"/>
      <c r="U8399" s="7"/>
      <c r="V8399" s="8"/>
      <c r="W8399" s="7"/>
    </row>
    <row r="8400" spans="2:23" x14ac:dyDescent="0.2">
      <c r="B8400" s="8"/>
      <c r="C8400" s="7"/>
      <c r="D8400" s="8"/>
      <c r="E8400" s="7"/>
      <c r="F8400" s="8"/>
      <c r="G8400" s="7"/>
      <c r="H8400" s="8"/>
      <c r="I8400" s="7"/>
      <c r="J8400" s="8"/>
      <c r="K8400" s="7"/>
      <c r="L8400" s="8"/>
      <c r="M8400" s="7"/>
      <c r="N8400" s="8"/>
      <c r="O8400" s="7"/>
      <c r="P8400" s="8"/>
      <c r="Q8400" s="7"/>
      <c r="R8400" s="8"/>
      <c r="S8400" s="7"/>
      <c r="T8400" s="8"/>
      <c r="U8400" s="7"/>
      <c r="V8400" s="8"/>
      <c r="W8400" s="7"/>
    </row>
    <row r="8401" spans="2:23" x14ac:dyDescent="0.2">
      <c r="B8401" s="8"/>
      <c r="C8401" s="7"/>
      <c r="D8401" s="8"/>
      <c r="E8401" s="7"/>
      <c r="F8401" s="8"/>
      <c r="G8401" s="7"/>
      <c r="H8401" s="8"/>
      <c r="I8401" s="7"/>
      <c r="J8401" s="8"/>
      <c r="K8401" s="7"/>
      <c r="L8401" s="8"/>
      <c r="M8401" s="7"/>
      <c r="N8401" s="8"/>
      <c r="O8401" s="7"/>
      <c r="P8401" s="8"/>
      <c r="Q8401" s="7"/>
      <c r="R8401" s="8"/>
      <c r="S8401" s="7"/>
      <c r="T8401" s="8"/>
      <c r="U8401" s="7"/>
      <c r="V8401" s="8"/>
      <c r="W8401" s="7"/>
    </row>
    <row r="8402" spans="2:23" x14ac:dyDescent="0.2">
      <c r="B8402" s="8"/>
      <c r="C8402" s="7"/>
      <c r="D8402" s="8"/>
      <c r="E8402" s="7"/>
      <c r="F8402" s="8"/>
      <c r="G8402" s="7"/>
      <c r="H8402" s="8"/>
      <c r="I8402" s="7"/>
      <c r="J8402" s="8"/>
      <c r="K8402" s="7"/>
      <c r="L8402" s="8"/>
      <c r="M8402" s="7"/>
      <c r="N8402" s="8"/>
      <c r="O8402" s="7"/>
      <c r="P8402" s="8"/>
      <c r="Q8402" s="7"/>
      <c r="R8402" s="8"/>
      <c r="S8402" s="7"/>
      <c r="T8402" s="8"/>
      <c r="U8402" s="7"/>
      <c r="V8402" s="8"/>
      <c r="W8402" s="7"/>
    </row>
    <row r="8403" spans="2:23" x14ac:dyDescent="0.2">
      <c r="B8403" s="8"/>
      <c r="C8403" s="7"/>
      <c r="D8403" s="8"/>
      <c r="E8403" s="7"/>
      <c r="F8403" s="8"/>
      <c r="G8403" s="7"/>
      <c r="H8403" s="8"/>
      <c r="I8403" s="7"/>
      <c r="J8403" s="8"/>
      <c r="K8403" s="7"/>
      <c r="L8403" s="8"/>
      <c r="M8403" s="7"/>
      <c r="N8403" s="8"/>
      <c r="O8403" s="7"/>
      <c r="P8403" s="8"/>
      <c r="Q8403" s="7"/>
      <c r="R8403" s="8"/>
      <c r="S8403" s="7"/>
      <c r="T8403" s="8"/>
      <c r="U8403" s="7"/>
      <c r="V8403" s="8"/>
      <c r="W8403" s="7"/>
    </row>
    <row r="8404" spans="2:23" x14ac:dyDescent="0.2">
      <c r="B8404" s="8"/>
      <c r="C8404" s="7"/>
      <c r="D8404" s="8"/>
      <c r="E8404" s="7"/>
      <c r="F8404" s="8"/>
      <c r="G8404" s="7"/>
      <c r="H8404" s="8"/>
      <c r="I8404" s="7"/>
      <c r="J8404" s="8"/>
      <c r="K8404" s="7"/>
      <c r="L8404" s="8"/>
      <c r="M8404" s="7"/>
      <c r="N8404" s="8"/>
      <c r="O8404" s="7"/>
      <c r="P8404" s="8"/>
      <c r="Q8404" s="7"/>
      <c r="R8404" s="8"/>
      <c r="S8404" s="7"/>
      <c r="T8404" s="8"/>
      <c r="U8404" s="7"/>
      <c r="V8404" s="8"/>
      <c r="W8404" s="7"/>
    </row>
    <row r="8405" spans="2:23" x14ac:dyDescent="0.2">
      <c r="B8405" s="8"/>
      <c r="C8405" s="7"/>
      <c r="D8405" s="8"/>
      <c r="E8405" s="7"/>
      <c r="F8405" s="8"/>
      <c r="G8405" s="7"/>
      <c r="H8405" s="8"/>
      <c r="I8405" s="7"/>
      <c r="J8405" s="8"/>
      <c r="K8405" s="7"/>
      <c r="L8405" s="8"/>
      <c r="M8405" s="7"/>
      <c r="N8405" s="8"/>
      <c r="O8405" s="7"/>
      <c r="P8405" s="8"/>
      <c r="Q8405" s="7"/>
      <c r="R8405" s="8"/>
      <c r="S8405" s="7"/>
      <c r="T8405" s="8"/>
      <c r="U8405" s="7"/>
      <c r="V8405" s="8"/>
      <c r="W8405" s="7"/>
    </row>
    <row r="8406" spans="2:23" x14ac:dyDescent="0.2">
      <c r="B8406" s="8"/>
      <c r="C8406" s="7"/>
      <c r="D8406" s="8"/>
      <c r="E8406" s="7"/>
      <c r="F8406" s="8"/>
      <c r="G8406" s="7"/>
      <c r="H8406" s="8"/>
      <c r="I8406" s="7"/>
      <c r="J8406" s="8"/>
      <c r="K8406" s="7"/>
      <c r="L8406" s="8"/>
      <c r="M8406" s="7"/>
      <c r="N8406" s="8"/>
      <c r="O8406" s="7"/>
      <c r="P8406" s="8"/>
      <c r="Q8406" s="7"/>
      <c r="R8406" s="8"/>
      <c r="S8406" s="7"/>
      <c r="T8406" s="8"/>
      <c r="U8406" s="7"/>
      <c r="V8406" s="8"/>
      <c r="W8406" s="7"/>
    </row>
    <row r="8407" spans="2:23" x14ac:dyDescent="0.2">
      <c r="B8407" s="8"/>
      <c r="C8407" s="7"/>
      <c r="D8407" s="8"/>
      <c r="E8407" s="7"/>
      <c r="F8407" s="8"/>
      <c r="G8407" s="7"/>
      <c r="H8407" s="8"/>
      <c r="I8407" s="7"/>
      <c r="J8407" s="8"/>
      <c r="K8407" s="7"/>
      <c r="L8407" s="8"/>
      <c r="M8407" s="7"/>
      <c r="N8407" s="8"/>
      <c r="O8407" s="7"/>
      <c r="P8407" s="8"/>
      <c r="Q8407" s="7"/>
      <c r="R8407" s="8"/>
      <c r="S8407" s="7"/>
      <c r="T8407" s="8"/>
      <c r="U8407" s="7"/>
      <c r="V8407" s="8"/>
      <c r="W8407" s="7"/>
    </row>
    <row r="8408" spans="2:23" x14ac:dyDescent="0.2">
      <c r="B8408" s="8"/>
      <c r="C8408" s="7"/>
      <c r="D8408" s="8"/>
      <c r="E8408" s="7"/>
      <c r="F8408" s="8"/>
      <c r="G8408" s="7"/>
      <c r="H8408" s="8"/>
      <c r="I8408" s="7"/>
      <c r="J8408" s="8"/>
      <c r="K8408" s="7"/>
      <c r="L8408" s="8"/>
      <c r="M8408" s="7"/>
      <c r="N8408" s="8"/>
      <c r="O8408" s="7"/>
      <c r="P8408" s="8"/>
      <c r="Q8408" s="7"/>
      <c r="R8408" s="8"/>
      <c r="S8408" s="7"/>
      <c r="T8408" s="8"/>
      <c r="U8408" s="7"/>
      <c r="V8408" s="8"/>
      <c r="W8408" s="7"/>
    </row>
    <row r="8409" spans="2:23" x14ac:dyDescent="0.2">
      <c r="B8409" s="8"/>
      <c r="C8409" s="7"/>
      <c r="D8409" s="8"/>
      <c r="E8409" s="7"/>
      <c r="F8409" s="8"/>
      <c r="G8409" s="7"/>
      <c r="H8409" s="8"/>
      <c r="I8409" s="7"/>
      <c r="J8409" s="8"/>
      <c r="K8409" s="7"/>
      <c r="L8409" s="8"/>
      <c r="M8409" s="7"/>
      <c r="N8409" s="8"/>
      <c r="O8409" s="7"/>
      <c r="P8409" s="8"/>
      <c r="Q8409" s="7"/>
      <c r="R8409" s="8"/>
      <c r="S8409" s="7"/>
      <c r="T8409" s="8"/>
      <c r="U8409" s="7"/>
      <c r="V8409" s="8"/>
      <c r="W8409" s="7"/>
    </row>
    <row r="8410" spans="2:23" x14ac:dyDescent="0.2">
      <c r="B8410" s="8"/>
      <c r="C8410" s="7"/>
      <c r="D8410" s="8"/>
      <c r="E8410" s="7"/>
      <c r="F8410" s="8"/>
      <c r="G8410" s="7"/>
      <c r="H8410" s="8"/>
      <c r="I8410" s="7"/>
      <c r="J8410" s="8"/>
      <c r="K8410" s="7"/>
      <c r="L8410" s="8"/>
      <c r="M8410" s="7"/>
      <c r="N8410" s="8"/>
      <c r="O8410" s="7"/>
      <c r="P8410" s="8"/>
      <c r="Q8410" s="7"/>
      <c r="R8410" s="8"/>
      <c r="S8410" s="7"/>
      <c r="T8410" s="8"/>
      <c r="U8410" s="7"/>
      <c r="V8410" s="8"/>
      <c r="W8410" s="7"/>
    </row>
    <row r="8411" spans="2:23" x14ac:dyDescent="0.2">
      <c r="B8411" s="8"/>
      <c r="C8411" s="7"/>
      <c r="D8411" s="8"/>
      <c r="E8411" s="7"/>
      <c r="F8411" s="8"/>
      <c r="G8411" s="7"/>
      <c r="H8411" s="8"/>
      <c r="I8411" s="7"/>
      <c r="J8411" s="8"/>
      <c r="K8411" s="7"/>
      <c r="L8411" s="8"/>
      <c r="M8411" s="7"/>
      <c r="N8411" s="8"/>
      <c r="O8411" s="7"/>
      <c r="P8411" s="8"/>
      <c r="Q8411" s="7"/>
      <c r="R8411" s="8"/>
      <c r="S8411" s="7"/>
      <c r="T8411" s="8"/>
      <c r="U8411" s="7"/>
      <c r="V8411" s="8"/>
      <c r="W8411" s="7"/>
    </row>
    <row r="8412" spans="2:23" x14ac:dyDescent="0.2">
      <c r="B8412" s="8"/>
      <c r="C8412" s="7"/>
      <c r="D8412" s="8"/>
      <c r="E8412" s="7"/>
      <c r="F8412" s="8"/>
      <c r="G8412" s="7"/>
      <c r="H8412" s="8"/>
      <c r="I8412" s="7"/>
      <c r="J8412" s="8"/>
      <c r="K8412" s="7"/>
      <c r="L8412" s="8"/>
      <c r="M8412" s="7"/>
      <c r="N8412" s="8"/>
      <c r="O8412" s="7"/>
      <c r="P8412" s="8"/>
      <c r="Q8412" s="7"/>
      <c r="R8412" s="8"/>
      <c r="S8412" s="7"/>
      <c r="T8412" s="8"/>
      <c r="U8412" s="7"/>
      <c r="V8412" s="8"/>
      <c r="W8412" s="7"/>
    </row>
    <row r="8413" spans="2:23" x14ac:dyDescent="0.2">
      <c r="B8413" s="8"/>
      <c r="C8413" s="7"/>
      <c r="D8413" s="8"/>
      <c r="E8413" s="7"/>
      <c r="F8413" s="8"/>
      <c r="G8413" s="7"/>
      <c r="H8413" s="8"/>
      <c r="I8413" s="7"/>
      <c r="J8413" s="8"/>
      <c r="K8413" s="7"/>
      <c r="L8413" s="8"/>
      <c r="M8413" s="7"/>
      <c r="N8413" s="8"/>
      <c r="O8413" s="7"/>
      <c r="P8413" s="8"/>
      <c r="Q8413" s="7"/>
      <c r="R8413" s="8"/>
      <c r="S8413" s="7"/>
      <c r="T8413" s="8"/>
      <c r="U8413" s="7"/>
      <c r="V8413" s="8"/>
      <c r="W8413" s="7"/>
    </row>
    <row r="8414" spans="2:23" x14ac:dyDescent="0.2">
      <c r="B8414" s="8"/>
      <c r="C8414" s="7"/>
      <c r="D8414" s="8"/>
      <c r="E8414" s="7"/>
      <c r="F8414" s="8"/>
      <c r="G8414" s="7"/>
      <c r="H8414" s="8"/>
      <c r="I8414" s="7"/>
      <c r="J8414" s="8"/>
      <c r="K8414" s="7"/>
      <c r="L8414" s="8"/>
      <c r="M8414" s="7"/>
      <c r="N8414" s="8"/>
      <c r="O8414" s="7"/>
      <c r="P8414" s="8"/>
      <c r="Q8414" s="7"/>
      <c r="R8414" s="8"/>
      <c r="S8414" s="7"/>
      <c r="T8414" s="8"/>
      <c r="U8414" s="7"/>
      <c r="V8414" s="8"/>
      <c r="W8414" s="7"/>
    </row>
    <row r="8415" spans="2:23" x14ac:dyDescent="0.2">
      <c r="B8415" s="8"/>
      <c r="C8415" s="7"/>
      <c r="D8415" s="8"/>
      <c r="E8415" s="7"/>
      <c r="F8415" s="8"/>
      <c r="G8415" s="7"/>
      <c r="H8415" s="8"/>
      <c r="I8415" s="7"/>
      <c r="J8415" s="8"/>
      <c r="K8415" s="7"/>
      <c r="L8415" s="8"/>
      <c r="M8415" s="7"/>
      <c r="N8415" s="8"/>
      <c r="O8415" s="7"/>
      <c r="P8415" s="8"/>
      <c r="Q8415" s="7"/>
      <c r="R8415" s="8"/>
      <c r="S8415" s="7"/>
      <c r="T8415" s="8"/>
      <c r="U8415" s="7"/>
      <c r="V8415" s="8"/>
      <c r="W8415" s="7"/>
    </row>
    <row r="8416" spans="2:23" x14ac:dyDescent="0.2">
      <c r="B8416" s="8"/>
      <c r="C8416" s="7"/>
      <c r="D8416" s="8"/>
      <c r="E8416" s="7"/>
      <c r="F8416" s="8"/>
      <c r="G8416" s="7"/>
      <c r="H8416" s="8"/>
      <c r="I8416" s="7"/>
      <c r="J8416" s="8"/>
      <c r="K8416" s="7"/>
      <c r="L8416" s="8"/>
      <c r="M8416" s="7"/>
      <c r="N8416" s="8"/>
      <c r="O8416" s="7"/>
      <c r="P8416" s="8"/>
      <c r="Q8416" s="7"/>
      <c r="R8416" s="8"/>
      <c r="S8416" s="7"/>
      <c r="T8416" s="8"/>
      <c r="U8416" s="7"/>
      <c r="V8416" s="8"/>
      <c r="W8416" s="7"/>
    </row>
    <row r="8417" spans="2:23" x14ac:dyDescent="0.2">
      <c r="B8417" s="8"/>
      <c r="C8417" s="7"/>
      <c r="D8417" s="8"/>
      <c r="E8417" s="7"/>
      <c r="F8417" s="8"/>
      <c r="G8417" s="7"/>
      <c r="H8417" s="8"/>
      <c r="I8417" s="7"/>
      <c r="J8417" s="8"/>
      <c r="K8417" s="7"/>
      <c r="L8417" s="8"/>
      <c r="M8417" s="7"/>
      <c r="N8417" s="8"/>
      <c r="O8417" s="7"/>
      <c r="P8417" s="8"/>
      <c r="Q8417" s="7"/>
      <c r="R8417" s="8"/>
      <c r="S8417" s="7"/>
      <c r="T8417" s="8"/>
      <c r="U8417" s="7"/>
      <c r="V8417" s="8"/>
      <c r="W8417" s="7"/>
    </row>
    <row r="8418" spans="2:23" x14ac:dyDescent="0.2">
      <c r="B8418" s="8"/>
      <c r="C8418" s="7"/>
      <c r="D8418" s="8"/>
      <c r="E8418" s="7"/>
      <c r="F8418" s="8"/>
      <c r="G8418" s="7"/>
      <c r="H8418" s="8"/>
      <c r="I8418" s="7"/>
      <c r="J8418" s="8"/>
      <c r="K8418" s="7"/>
      <c r="L8418" s="8"/>
      <c r="M8418" s="7"/>
      <c r="N8418" s="8"/>
      <c r="O8418" s="7"/>
      <c r="P8418" s="8"/>
      <c r="Q8418" s="7"/>
      <c r="R8418" s="8"/>
      <c r="S8418" s="7"/>
      <c r="T8418" s="8"/>
      <c r="U8418" s="7"/>
      <c r="V8418" s="8"/>
      <c r="W8418" s="7"/>
    </row>
    <row r="8419" spans="2:23" x14ac:dyDescent="0.2">
      <c r="B8419" s="8"/>
      <c r="C8419" s="7"/>
      <c r="D8419" s="8"/>
      <c r="E8419" s="7"/>
      <c r="F8419" s="8"/>
      <c r="G8419" s="7"/>
      <c r="H8419" s="8"/>
      <c r="I8419" s="7"/>
      <c r="J8419" s="8"/>
      <c r="K8419" s="7"/>
      <c r="L8419" s="8"/>
      <c r="M8419" s="7"/>
      <c r="N8419" s="8"/>
      <c r="O8419" s="7"/>
      <c r="P8419" s="8"/>
      <c r="Q8419" s="7"/>
      <c r="R8419" s="8"/>
      <c r="S8419" s="7"/>
      <c r="T8419" s="8"/>
      <c r="U8419" s="7"/>
      <c r="V8419" s="8"/>
      <c r="W8419" s="7"/>
    </row>
    <row r="8420" spans="2:23" x14ac:dyDescent="0.2">
      <c r="B8420" s="8"/>
      <c r="C8420" s="7"/>
      <c r="D8420" s="8"/>
      <c r="E8420" s="7"/>
      <c r="F8420" s="8"/>
      <c r="G8420" s="7"/>
      <c r="H8420" s="8"/>
      <c r="I8420" s="7"/>
      <c r="J8420" s="8"/>
      <c r="K8420" s="7"/>
      <c r="L8420" s="8"/>
      <c r="M8420" s="7"/>
      <c r="N8420" s="8"/>
      <c r="O8420" s="7"/>
      <c r="P8420" s="8"/>
      <c r="Q8420" s="7"/>
      <c r="R8420" s="8"/>
      <c r="S8420" s="7"/>
      <c r="T8420" s="8"/>
      <c r="U8420" s="7"/>
      <c r="V8420" s="8"/>
      <c r="W8420" s="7"/>
    </row>
    <row r="8421" spans="2:23" x14ac:dyDescent="0.2">
      <c r="B8421" s="8"/>
      <c r="C8421" s="7"/>
      <c r="D8421" s="8"/>
      <c r="E8421" s="7"/>
      <c r="F8421" s="8"/>
      <c r="G8421" s="7"/>
      <c r="H8421" s="8"/>
      <c r="I8421" s="7"/>
      <c r="J8421" s="8"/>
      <c r="K8421" s="7"/>
      <c r="L8421" s="8"/>
      <c r="M8421" s="7"/>
      <c r="N8421" s="8"/>
      <c r="O8421" s="7"/>
      <c r="P8421" s="8"/>
      <c r="Q8421" s="7"/>
      <c r="R8421" s="8"/>
      <c r="S8421" s="7"/>
      <c r="T8421" s="8"/>
      <c r="U8421" s="7"/>
      <c r="V8421" s="8"/>
      <c r="W8421" s="7"/>
    </row>
    <row r="8422" spans="2:23" x14ac:dyDescent="0.2">
      <c r="B8422" s="8"/>
      <c r="C8422" s="7"/>
      <c r="D8422" s="8"/>
      <c r="E8422" s="7"/>
      <c r="F8422" s="8"/>
      <c r="G8422" s="7"/>
      <c r="H8422" s="8"/>
      <c r="I8422" s="7"/>
      <c r="J8422" s="8"/>
      <c r="K8422" s="7"/>
      <c r="L8422" s="8"/>
      <c r="M8422" s="7"/>
      <c r="N8422" s="8"/>
      <c r="O8422" s="7"/>
      <c r="P8422" s="8"/>
      <c r="Q8422" s="7"/>
      <c r="R8422" s="8"/>
      <c r="S8422" s="7"/>
      <c r="T8422" s="8"/>
      <c r="U8422" s="7"/>
      <c r="V8422" s="8"/>
      <c r="W8422" s="7"/>
    </row>
    <row r="8423" spans="2:23" x14ac:dyDescent="0.2">
      <c r="B8423" s="8"/>
      <c r="C8423" s="7"/>
      <c r="D8423" s="8"/>
      <c r="E8423" s="7"/>
      <c r="F8423" s="8"/>
      <c r="G8423" s="7"/>
      <c r="H8423" s="8"/>
      <c r="I8423" s="7"/>
      <c r="J8423" s="8"/>
      <c r="K8423" s="7"/>
      <c r="L8423" s="8"/>
      <c r="M8423" s="7"/>
      <c r="N8423" s="8"/>
      <c r="O8423" s="7"/>
      <c r="P8423" s="8"/>
      <c r="Q8423" s="7"/>
      <c r="R8423" s="8"/>
      <c r="S8423" s="7"/>
      <c r="T8423" s="8"/>
      <c r="U8423" s="7"/>
      <c r="V8423" s="8"/>
      <c r="W8423" s="7"/>
    </row>
    <row r="8424" spans="2:23" x14ac:dyDescent="0.2">
      <c r="B8424" s="8"/>
      <c r="C8424" s="7"/>
      <c r="D8424" s="8"/>
      <c r="E8424" s="7"/>
      <c r="F8424" s="8"/>
      <c r="G8424" s="7"/>
      <c r="H8424" s="8"/>
      <c r="I8424" s="7"/>
      <c r="J8424" s="8"/>
      <c r="K8424" s="7"/>
      <c r="L8424" s="8"/>
      <c r="M8424" s="7"/>
      <c r="N8424" s="8"/>
      <c r="O8424" s="7"/>
      <c r="P8424" s="8"/>
      <c r="Q8424" s="7"/>
      <c r="R8424" s="8"/>
      <c r="S8424" s="7"/>
      <c r="T8424" s="8"/>
      <c r="U8424" s="7"/>
      <c r="V8424" s="8"/>
      <c r="W8424" s="7"/>
    </row>
    <row r="8425" spans="2:23" x14ac:dyDescent="0.2">
      <c r="B8425" s="8"/>
      <c r="C8425" s="7"/>
      <c r="D8425" s="8"/>
      <c r="E8425" s="7"/>
      <c r="F8425" s="8"/>
      <c r="G8425" s="7"/>
      <c r="H8425" s="8"/>
      <c r="I8425" s="7"/>
      <c r="J8425" s="8"/>
      <c r="K8425" s="7"/>
      <c r="L8425" s="8"/>
      <c r="M8425" s="7"/>
      <c r="N8425" s="8"/>
      <c r="O8425" s="7"/>
      <c r="P8425" s="8"/>
      <c r="Q8425" s="7"/>
      <c r="R8425" s="8"/>
      <c r="S8425" s="7"/>
      <c r="T8425" s="8"/>
      <c r="U8425" s="7"/>
      <c r="V8425" s="8"/>
      <c r="W8425" s="7"/>
    </row>
    <row r="8426" spans="2:23" x14ac:dyDescent="0.2">
      <c r="B8426" s="8"/>
      <c r="C8426" s="7"/>
      <c r="D8426" s="8"/>
      <c r="E8426" s="7"/>
      <c r="F8426" s="8"/>
      <c r="G8426" s="7"/>
      <c r="H8426" s="8"/>
      <c r="I8426" s="7"/>
      <c r="J8426" s="8"/>
      <c r="K8426" s="7"/>
      <c r="L8426" s="8"/>
      <c r="M8426" s="7"/>
      <c r="N8426" s="8"/>
      <c r="O8426" s="7"/>
      <c r="P8426" s="8"/>
      <c r="Q8426" s="7"/>
      <c r="R8426" s="8"/>
      <c r="S8426" s="7"/>
      <c r="T8426" s="8"/>
      <c r="U8426" s="7"/>
      <c r="V8426" s="8"/>
      <c r="W8426" s="7"/>
    </row>
    <row r="8427" spans="2:23" x14ac:dyDescent="0.2">
      <c r="B8427" s="8"/>
      <c r="C8427" s="7"/>
      <c r="D8427" s="8"/>
      <c r="E8427" s="7"/>
      <c r="F8427" s="8"/>
      <c r="G8427" s="7"/>
      <c r="H8427" s="8"/>
      <c r="I8427" s="7"/>
      <c r="J8427" s="8"/>
      <c r="K8427" s="7"/>
      <c r="L8427" s="8"/>
      <c r="M8427" s="7"/>
      <c r="N8427" s="8"/>
      <c r="O8427" s="7"/>
      <c r="P8427" s="8"/>
      <c r="Q8427" s="7"/>
      <c r="R8427" s="8"/>
      <c r="S8427" s="7"/>
      <c r="T8427" s="8"/>
      <c r="U8427" s="7"/>
      <c r="V8427" s="8"/>
      <c r="W8427" s="7"/>
    </row>
    <row r="8428" spans="2:23" x14ac:dyDescent="0.2">
      <c r="B8428" s="8"/>
      <c r="C8428" s="7"/>
      <c r="D8428" s="8"/>
      <c r="E8428" s="7"/>
      <c r="F8428" s="8"/>
      <c r="G8428" s="7"/>
      <c r="H8428" s="8"/>
      <c r="I8428" s="7"/>
      <c r="J8428" s="8"/>
      <c r="K8428" s="7"/>
      <c r="L8428" s="8"/>
      <c r="M8428" s="7"/>
      <c r="N8428" s="8"/>
      <c r="O8428" s="7"/>
      <c r="P8428" s="8"/>
      <c r="Q8428" s="7"/>
      <c r="R8428" s="8"/>
      <c r="S8428" s="7"/>
      <c r="T8428" s="8"/>
      <c r="U8428" s="7"/>
      <c r="V8428" s="8"/>
      <c r="W8428" s="7"/>
    </row>
    <row r="8429" spans="2:23" x14ac:dyDescent="0.2">
      <c r="B8429" s="8"/>
      <c r="C8429" s="7"/>
      <c r="D8429" s="8"/>
      <c r="E8429" s="7"/>
      <c r="F8429" s="8"/>
      <c r="G8429" s="7"/>
      <c r="H8429" s="8"/>
      <c r="I8429" s="7"/>
      <c r="J8429" s="8"/>
      <c r="K8429" s="7"/>
      <c r="L8429" s="8"/>
      <c r="M8429" s="7"/>
      <c r="N8429" s="8"/>
      <c r="O8429" s="7"/>
      <c r="P8429" s="8"/>
      <c r="Q8429" s="7"/>
      <c r="R8429" s="8"/>
      <c r="S8429" s="7"/>
      <c r="T8429" s="8"/>
      <c r="U8429" s="7"/>
      <c r="V8429" s="8"/>
      <c r="W8429" s="7"/>
    </row>
    <row r="8430" spans="2:23" x14ac:dyDescent="0.2">
      <c r="B8430" s="8"/>
      <c r="C8430" s="7"/>
      <c r="D8430" s="8"/>
      <c r="E8430" s="7"/>
      <c r="F8430" s="8"/>
      <c r="G8430" s="7"/>
      <c r="H8430" s="8"/>
      <c r="I8430" s="7"/>
      <c r="J8430" s="8"/>
      <c r="K8430" s="7"/>
      <c r="L8430" s="8"/>
      <c r="M8430" s="7"/>
      <c r="N8430" s="8"/>
      <c r="O8430" s="7"/>
      <c r="P8430" s="8"/>
      <c r="Q8430" s="7"/>
      <c r="R8430" s="8"/>
      <c r="S8430" s="7"/>
      <c r="T8430" s="8"/>
      <c r="U8430" s="7"/>
      <c r="V8430" s="8"/>
      <c r="W8430" s="7"/>
    </row>
    <row r="8431" spans="2:23" x14ac:dyDescent="0.2">
      <c r="B8431" s="8"/>
      <c r="C8431" s="7"/>
      <c r="D8431" s="8"/>
      <c r="E8431" s="7"/>
      <c r="F8431" s="8"/>
      <c r="G8431" s="7"/>
      <c r="H8431" s="8"/>
      <c r="I8431" s="7"/>
      <c r="J8431" s="8"/>
      <c r="K8431" s="7"/>
      <c r="L8431" s="8"/>
      <c r="M8431" s="7"/>
      <c r="N8431" s="8"/>
      <c r="O8431" s="7"/>
      <c r="P8431" s="8"/>
      <c r="Q8431" s="7"/>
      <c r="R8431" s="8"/>
      <c r="S8431" s="7"/>
      <c r="T8431" s="8"/>
      <c r="U8431" s="7"/>
      <c r="V8431" s="8"/>
      <c r="W8431" s="7"/>
    </row>
    <row r="8432" spans="2:23" x14ac:dyDescent="0.2">
      <c r="B8432" s="8"/>
      <c r="C8432" s="7"/>
      <c r="D8432" s="8"/>
      <c r="E8432" s="7"/>
      <c r="F8432" s="8"/>
      <c r="G8432" s="7"/>
      <c r="H8432" s="8"/>
      <c r="I8432" s="7"/>
      <c r="J8432" s="8"/>
      <c r="K8432" s="7"/>
      <c r="L8432" s="8"/>
      <c r="M8432" s="7"/>
      <c r="N8432" s="8"/>
      <c r="O8432" s="7"/>
      <c r="P8432" s="8"/>
      <c r="Q8432" s="7"/>
      <c r="R8432" s="8"/>
      <c r="S8432" s="7"/>
      <c r="T8432" s="8"/>
      <c r="U8432" s="7"/>
      <c r="V8432" s="8"/>
      <c r="W8432" s="7"/>
    </row>
    <row r="8433" spans="2:23" x14ac:dyDescent="0.2">
      <c r="B8433" s="8"/>
      <c r="C8433" s="7"/>
      <c r="D8433" s="8"/>
      <c r="E8433" s="7"/>
      <c r="F8433" s="8"/>
      <c r="G8433" s="7"/>
      <c r="H8433" s="8"/>
      <c r="I8433" s="7"/>
      <c r="J8433" s="8"/>
      <c r="K8433" s="7"/>
      <c r="L8433" s="8"/>
      <c r="M8433" s="7"/>
      <c r="N8433" s="8"/>
      <c r="O8433" s="7"/>
      <c r="P8433" s="8"/>
      <c r="Q8433" s="7"/>
      <c r="R8433" s="8"/>
      <c r="S8433" s="7"/>
      <c r="T8433" s="8"/>
      <c r="U8433" s="7"/>
      <c r="V8433" s="8"/>
      <c r="W8433" s="7"/>
    </row>
    <row r="8434" spans="2:23" x14ac:dyDescent="0.2">
      <c r="B8434" s="8"/>
      <c r="C8434" s="7"/>
      <c r="D8434" s="8"/>
      <c r="E8434" s="7"/>
      <c r="F8434" s="8"/>
      <c r="G8434" s="7"/>
      <c r="H8434" s="8"/>
      <c r="I8434" s="7"/>
      <c r="J8434" s="8"/>
      <c r="K8434" s="7"/>
      <c r="L8434" s="8"/>
      <c r="M8434" s="7"/>
      <c r="N8434" s="8"/>
      <c r="O8434" s="7"/>
      <c r="P8434" s="8"/>
      <c r="Q8434" s="7"/>
      <c r="R8434" s="8"/>
      <c r="S8434" s="7"/>
      <c r="T8434" s="8"/>
      <c r="U8434" s="7"/>
      <c r="V8434" s="8"/>
      <c r="W8434" s="7"/>
    </row>
    <row r="8435" spans="2:23" x14ac:dyDescent="0.2">
      <c r="B8435" s="8"/>
      <c r="C8435" s="7"/>
      <c r="D8435" s="8"/>
      <c r="E8435" s="7"/>
      <c r="F8435" s="8"/>
      <c r="G8435" s="7"/>
      <c r="H8435" s="8"/>
      <c r="I8435" s="7"/>
      <c r="J8435" s="8"/>
      <c r="K8435" s="7"/>
      <c r="L8435" s="8"/>
      <c r="M8435" s="7"/>
      <c r="N8435" s="8"/>
      <c r="O8435" s="7"/>
      <c r="P8435" s="8"/>
      <c r="Q8435" s="7"/>
      <c r="R8435" s="8"/>
      <c r="S8435" s="7"/>
      <c r="T8435" s="8"/>
      <c r="U8435" s="7"/>
      <c r="V8435" s="8"/>
      <c r="W8435" s="7"/>
    </row>
    <row r="8436" spans="2:23" x14ac:dyDescent="0.2">
      <c r="B8436" s="8"/>
      <c r="C8436" s="7"/>
      <c r="D8436" s="8"/>
      <c r="E8436" s="7"/>
      <c r="F8436" s="8"/>
      <c r="G8436" s="7"/>
      <c r="H8436" s="8"/>
      <c r="I8436" s="7"/>
      <c r="J8436" s="8"/>
      <c r="K8436" s="7"/>
      <c r="L8436" s="8"/>
      <c r="M8436" s="7"/>
      <c r="N8436" s="8"/>
      <c r="O8436" s="7"/>
      <c r="P8436" s="8"/>
      <c r="Q8436" s="7"/>
      <c r="R8436" s="8"/>
      <c r="S8436" s="7"/>
      <c r="T8436" s="8"/>
      <c r="U8436" s="7"/>
      <c r="V8436" s="8"/>
      <c r="W8436" s="7"/>
    </row>
    <row r="8437" spans="2:23" x14ac:dyDescent="0.2">
      <c r="B8437" s="8"/>
      <c r="C8437" s="7"/>
      <c r="D8437" s="8"/>
      <c r="E8437" s="7"/>
      <c r="F8437" s="8"/>
      <c r="G8437" s="7"/>
      <c r="H8437" s="8"/>
      <c r="I8437" s="7"/>
      <c r="J8437" s="8"/>
      <c r="K8437" s="7"/>
      <c r="L8437" s="8"/>
      <c r="M8437" s="7"/>
      <c r="N8437" s="8"/>
      <c r="O8437" s="7"/>
      <c r="P8437" s="8"/>
      <c r="Q8437" s="7"/>
      <c r="R8437" s="8"/>
      <c r="S8437" s="7"/>
      <c r="T8437" s="8"/>
      <c r="U8437" s="7"/>
      <c r="V8437" s="8"/>
      <c r="W8437" s="7"/>
    </row>
    <row r="8438" spans="2:23" x14ac:dyDescent="0.2">
      <c r="B8438" s="8"/>
      <c r="C8438" s="7"/>
      <c r="D8438" s="8"/>
      <c r="E8438" s="7"/>
      <c r="F8438" s="8"/>
      <c r="G8438" s="7"/>
      <c r="H8438" s="8"/>
      <c r="I8438" s="7"/>
      <c r="J8438" s="8"/>
      <c r="K8438" s="7"/>
      <c r="L8438" s="8"/>
      <c r="M8438" s="7"/>
      <c r="N8438" s="8"/>
      <c r="O8438" s="7"/>
      <c r="P8438" s="8"/>
      <c r="Q8438" s="7"/>
      <c r="R8438" s="8"/>
      <c r="S8438" s="7"/>
      <c r="T8438" s="8"/>
      <c r="U8438" s="7"/>
      <c r="V8438" s="8"/>
      <c r="W8438" s="7"/>
    </row>
    <row r="8439" spans="2:23" x14ac:dyDescent="0.2">
      <c r="B8439" s="8"/>
      <c r="C8439" s="7"/>
      <c r="D8439" s="8"/>
      <c r="E8439" s="7"/>
      <c r="F8439" s="8"/>
      <c r="G8439" s="7"/>
      <c r="H8439" s="8"/>
      <c r="I8439" s="7"/>
      <c r="J8439" s="8"/>
      <c r="K8439" s="7"/>
      <c r="L8439" s="8"/>
      <c r="M8439" s="7"/>
      <c r="N8439" s="8"/>
      <c r="O8439" s="7"/>
      <c r="P8439" s="8"/>
      <c r="Q8439" s="7"/>
      <c r="R8439" s="8"/>
      <c r="S8439" s="7"/>
      <c r="T8439" s="8"/>
      <c r="U8439" s="7"/>
      <c r="V8439" s="8"/>
      <c r="W8439" s="7"/>
    </row>
    <row r="8440" spans="2:23" x14ac:dyDescent="0.2">
      <c r="B8440" s="8"/>
      <c r="C8440" s="7"/>
      <c r="D8440" s="8"/>
      <c r="E8440" s="7"/>
      <c r="F8440" s="8"/>
      <c r="G8440" s="7"/>
      <c r="H8440" s="8"/>
      <c r="I8440" s="7"/>
      <c r="J8440" s="8"/>
      <c r="K8440" s="7"/>
      <c r="L8440" s="8"/>
      <c r="M8440" s="7"/>
      <c r="N8440" s="8"/>
      <c r="O8440" s="7"/>
      <c r="P8440" s="8"/>
      <c r="Q8440" s="7"/>
      <c r="R8440" s="8"/>
      <c r="S8440" s="7"/>
      <c r="T8440" s="8"/>
      <c r="U8440" s="7"/>
      <c r="V8440" s="8"/>
      <c r="W8440" s="7"/>
    </row>
    <row r="8441" spans="2:23" x14ac:dyDescent="0.2">
      <c r="B8441" s="8"/>
      <c r="C8441" s="7"/>
      <c r="D8441" s="8"/>
      <c r="E8441" s="7"/>
      <c r="F8441" s="8"/>
      <c r="G8441" s="7"/>
      <c r="H8441" s="8"/>
      <c r="I8441" s="7"/>
      <c r="J8441" s="8"/>
      <c r="K8441" s="7"/>
      <c r="L8441" s="8"/>
      <c r="M8441" s="7"/>
      <c r="N8441" s="8"/>
      <c r="O8441" s="7"/>
      <c r="P8441" s="8"/>
      <c r="Q8441" s="7"/>
      <c r="R8441" s="8"/>
      <c r="S8441" s="7"/>
      <c r="T8441" s="8"/>
      <c r="U8441" s="7"/>
      <c r="V8441" s="8"/>
      <c r="W8441" s="7"/>
    </row>
    <row r="8442" spans="2:23" x14ac:dyDescent="0.2">
      <c r="B8442" s="8"/>
      <c r="C8442" s="7"/>
      <c r="D8442" s="8"/>
      <c r="E8442" s="7"/>
      <c r="F8442" s="8"/>
      <c r="G8442" s="7"/>
      <c r="H8442" s="8"/>
      <c r="I8442" s="7"/>
      <c r="J8442" s="8"/>
      <c r="K8442" s="7"/>
      <c r="L8442" s="8"/>
      <c r="M8442" s="7"/>
      <c r="N8442" s="8"/>
      <c r="O8442" s="7"/>
      <c r="P8442" s="8"/>
      <c r="Q8442" s="7"/>
      <c r="R8442" s="8"/>
      <c r="S8442" s="7"/>
      <c r="T8442" s="8"/>
      <c r="U8442" s="7"/>
      <c r="V8442" s="8"/>
      <c r="W8442" s="7"/>
    </row>
    <row r="8443" spans="2:23" x14ac:dyDescent="0.2">
      <c r="B8443" s="8"/>
      <c r="C8443" s="7"/>
      <c r="D8443" s="8"/>
      <c r="E8443" s="7"/>
      <c r="F8443" s="8"/>
      <c r="G8443" s="7"/>
      <c r="H8443" s="8"/>
      <c r="I8443" s="7"/>
      <c r="J8443" s="8"/>
      <c r="K8443" s="7"/>
      <c r="L8443" s="8"/>
      <c r="M8443" s="7"/>
      <c r="N8443" s="8"/>
      <c r="O8443" s="7"/>
      <c r="P8443" s="8"/>
      <c r="Q8443" s="7"/>
      <c r="R8443" s="8"/>
      <c r="S8443" s="7"/>
      <c r="T8443" s="8"/>
      <c r="U8443" s="7"/>
      <c r="V8443" s="8"/>
      <c r="W8443" s="7"/>
    </row>
    <row r="8444" spans="2:23" x14ac:dyDescent="0.2">
      <c r="B8444" s="8"/>
      <c r="C8444" s="7"/>
      <c r="D8444" s="8"/>
      <c r="E8444" s="7"/>
      <c r="F8444" s="8"/>
      <c r="G8444" s="7"/>
      <c r="H8444" s="8"/>
      <c r="I8444" s="7"/>
      <c r="J8444" s="8"/>
      <c r="K8444" s="7"/>
      <c r="L8444" s="8"/>
      <c r="M8444" s="7"/>
      <c r="N8444" s="8"/>
      <c r="O8444" s="7"/>
      <c r="P8444" s="8"/>
      <c r="Q8444" s="7"/>
      <c r="R8444" s="8"/>
      <c r="S8444" s="7"/>
      <c r="T8444" s="8"/>
      <c r="U8444" s="7"/>
      <c r="V8444" s="8"/>
      <c r="W8444" s="7"/>
    </row>
    <row r="8445" spans="2:23" x14ac:dyDescent="0.2">
      <c r="B8445" s="8"/>
      <c r="C8445" s="7"/>
      <c r="D8445" s="8"/>
      <c r="E8445" s="7"/>
      <c r="F8445" s="8"/>
      <c r="G8445" s="7"/>
      <c r="H8445" s="8"/>
      <c r="I8445" s="7"/>
      <c r="J8445" s="8"/>
      <c r="K8445" s="7"/>
      <c r="L8445" s="8"/>
      <c r="M8445" s="7"/>
      <c r="N8445" s="8"/>
      <c r="O8445" s="7"/>
      <c r="P8445" s="8"/>
      <c r="Q8445" s="7"/>
      <c r="R8445" s="8"/>
      <c r="S8445" s="7"/>
      <c r="T8445" s="8"/>
      <c r="U8445" s="7"/>
      <c r="V8445" s="8"/>
      <c r="W8445" s="7"/>
    </row>
    <row r="8446" spans="2:23" x14ac:dyDescent="0.2">
      <c r="B8446" s="8"/>
      <c r="C8446" s="7"/>
      <c r="D8446" s="8"/>
      <c r="E8446" s="7"/>
      <c r="F8446" s="8"/>
      <c r="G8446" s="7"/>
      <c r="H8446" s="8"/>
      <c r="I8446" s="7"/>
      <c r="J8446" s="8"/>
      <c r="K8446" s="7"/>
      <c r="L8446" s="8"/>
      <c r="M8446" s="7"/>
      <c r="N8446" s="8"/>
      <c r="O8446" s="7"/>
      <c r="P8446" s="8"/>
      <c r="Q8446" s="7"/>
      <c r="R8446" s="8"/>
      <c r="S8446" s="7"/>
      <c r="T8446" s="8"/>
      <c r="U8446" s="7"/>
      <c r="V8446" s="8"/>
      <c r="W8446" s="7"/>
    </row>
    <row r="8447" spans="2:23" x14ac:dyDescent="0.2">
      <c r="B8447" s="8"/>
      <c r="C8447" s="7"/>
      <c r="D8447" s="8"/>
      <c r="E8447" s="7"/>
      <c r="F8447" s="8"/>
      <c r="G8447" s="7"/>
      <c r="H8447" s="8"/>
      <c r="I8447" s="7"/>
      <c r="J8447" s="8"/>
      <c r="K8447" s="7"/>
      <c r="L8447" s="8"/>
      <c r="M8447" s="7"/>
      <c r="N8447" s="8"/>
      <c r="O8447" s="7"/>
      <c r="P8447" s="8"/>
      <c r="Q8447" s="7"/>
      <c r="R8447" s="8"/>
      <c r="S8447" s="7"/>
      <c r="T8447" s="8"/>
      <c r="U8447" s="7"/>
      <c r="V8447" s="8"/>
      <c r="W8447" s="7"/>
    </row>
    <row r="8448" spans="2:23" x14ac:dyDescent="0.2">
      <c r="B8448" s="8"/>
      <c r="C8448" s="7"/>
      <c r="D8448" s="8"/>
      <c r="E8448" s="7"/>
      <c r="F8448" s="8"/>
      <c r="G8448" s="7"/>
      <c r="H8448" s="8"/>
      <c r="I8448" s="7"/>
      <c r="J8448" s="8"/>
      <c r="K8448" s="7"/>
      <c r="L8448" s="8"/>
      <c r="M8448" s="7"/>
      <c r="N8448" s="8"/>
      <c r="O8448" s="7"/>
      <c r="P8448" s="8"/>
      <c r="Q8448" s="7"/>
      <c r="R8448" s="8"/>
      <c r="S8448" s="7"/>
      <c r="T8448" s="8"/>
      <c r="U8448" s="7"/>
      <c r="V8448" s="8"/>
      <c r="W8448" s="7"/>
    </row>
    <row r="8449" spans="2:23" x14ac:dyDescent="0.2">
      <c r="B8449" s="8"/>
      <c r="C8449" s="7"/>
      <c r="D8449" s="8"/>
      <c r="E8449" s="7"/>
      <c r="F8449" s="8"/>
      <c r="G8449" s="7"/>
      <c r="H8449" s="8"/>
      <c r="I8449" s="7"/>
      <c r="J8449" s="8"/>
      <c r="K8449" s="7"/>
      <c r="L8449" s="8"/>
      <c r="M8449" s="7"/>
      <c r="N8449" s="8"/>
      <c r="O8449" s="7"/>
      <c r="P8449" s="8"/>
      <c r="Q8449" s="7"/>
      <c r="R8449" s="8"/>
      <c r="S8449" s="7"/>
      <c r="T8449" s="8"/>
      <c r="U8449" s="7"/>
      <c r="V8449" s="8"/>
      <c r="W8449" s="7"/>
    </row>
    <row r="8450" spans="2:23" x14ac:dyDescent="0.2">
      <c r="B8450" s="8"/>
      <c r="C8450" s="7"/>
      <c r="D8450" s="8"/>
      <c r="E8450" s="7"/>
      <c r="F8450" s="8"/>
      <c r="G8450" s="7"/>
      <c r="H8450" s="8"/>
      <c r="I8450" s="7"/>
      <c r="J8450" s="8"/>
      <c r="K8450" s="7"/>
      <c r="L8450" s="8"/>
      <c r="M8450" s="7"/>
      <c r="N8450" s="8"/>
      <c r="O8450" s="7"/>
      <c r="P8450" s="8"/>
    </row>
    <row r="8451" spans="2:23" x14ac:dyDescent="0.2">
      <c r="B8451" s="8"/>
      <c r="C8451" s="7"/>
      <c r="D8451" s="8"/>
      <c r="E8451" s="7"/>
      <c r="F8451" s="8"/>
      <c r="G8451" s="7"/>
      <c r="H8451" s="8"/>
      <c r="I8451" s="7"/>
      <c r="J8451" s="8"/>
      <c r="K8451" s="7"/>
      <c r="L8451" s="8"/>
      <c r="M8451" s="7"/>
      <c r="N8451" s="8"/>
      <c r="O8451" s="7"/>
      <c r="P8451" s="8"/>
    </row>
    <row r="8452" spans="2:23" x14ac:dyDescent="0.2">
      <c r="B8452" s="8"/>
      <c r="C8452" s="7"/>
      <c r="D8452" s="8"/>
      <c r="E8452" s="7"/>
      <c r="F8452" s="8"/>
      <c r="G8452" s="7"/>
      <c r="H8452" s="8"/>
      <c r="I8452" s="7"/>
      <c r="J8452" s="8"/>
      <c r="K8452" s="7"/>
      <c r="L8452" s="8"/>
      <c r="M8452" s="7"/>
      <c r="N8452" s="8"/>
      <c r="O8452" s="7"/>
      <c r="P8452" s="8"/>
    </row>
    <row r="8453" spans="2:23" x14ac:dyDescent="0.2">
      <c r="B8453" s="8"/>
      <c r="C8453" s="7"/>
      <c r="D8453" s="8"/>
      <c r="E8453" s="7"/>
      <c r="F8453" s="8"/>
      <c r="G8453" s="7"/>
      <c r="H8453" s="8"/>
      <c r="I8453" s="7"/>
      <c r="J8453" s="8"/>
      <c r="K8453" s="7"/>
      <c r="L8453" s="8"/>
      <c r="M8453" s="7"/>
      <c r="N8453" s="8"/>
      <c r="O8453" s="7"/>
      <c r="P8453" s="8"/>
    </row>
    <row r="8454" spans="2:23" x14ac:dyDescent="0.2">
      <c r="B8454" s="8"/>
      <c r="C8454" s="7"/>
      <c r="D8454" s="8"/>
      <c r="E8454" s="7"/>
      <c r="F8454" s="8"/>
      <c r="G8454" s="7"/>
      <c r="H8454" s="8"/>
      <c r="I8454" s="7"/>
      <c r="J8454" s="8"/>
      <c r="K8454" s="7"/>
      <c r="L8454" s="8"/>
      <c r="M8454" s="7"/>
      <c r="N8454" s="8"/>
      <c r="O8454" s="7"/>
      <c r="P8454" s="8"/>
    </row>
    <row r="8455" spans="2:23" x14ac:dyDescent="0.2">
      <c r="B8455" s="8"/>
      <c r="C8455" s="7"/>
      <c r="D8455" s="8"/>
      <c r="E8455" s="7"/>
      <c r="F8455" s="8"/>
      <c r="G8455" s="7"/>
      <c r="H8455" s="8"/>
      <c r="I8455" s="7"/>
      <c r="J8455" s="8"/>
      <c r="K8455" s="7"/>
      <c r="L8455" s="8"/>
      <c r="M8455" s="7"/>
      <c r="N8455" s="8"/>
      <c r="O8455" s="7"/>
      <c r="P8455" s="8"/>
    </row>
    <row r="8456" spans="2:23" x14ac:dyDescent="0.2">
      <c r="B8456" s="8"/>
      <c r="C8456" s="7"/>
      <c r="D8456" s="8"/>
      <c r="E8456" s="7"/>
      <c r="F8456" s="8"/>
      <c r="G8456" s="7"/>
      <c r="H8456" s="8"/>
      <c r="I8456" s="7"/>
      <c r="J8456" s="8"/>
      <c r="K8456" s="7"/>
      <c r="L8456" s="8"/>
      <c r="M8456" s="7"/>
      <c r="N8456" s="8"/>
      <c r="O8456" s="7"/>
      <c r="P8456" s="8"/>
    </row>
    <row r="8457" spans="2:23" x14ac:dyDescent="0.2">
      <c r="B8457" s="8"/>
      <c r="C8457" s="7"/>
      <c r="D8457" s="8"/>
      <c r="E8457" s="7"/>
      <c r="F8457" s="8"/>
      <c r="G8457" s="7"/>
      <c r="H8457" s="8"/>
      <c r="I8457" s="7"/>
      <c r="J8457" s="8"/>
      <c r="K8457" s="7"/>
      <c r="L8457" s="8"/>
      <c r="M8457" s="7"/>
      <c r="N8457" s="8"/>
      <c r="O8457" s="7"/>
      <c r="P8457" s="8"/>
    </row>
    <row r="8458" spans="2:23" x14ac:dyDescent="0.2">
      <c r="B8458" s="8"/>
      <c r="C8458" s="7"/>
      <c r="D8458" s="8"/>
      <c r="E8458" s="7"/>
      <c r="F8458" s="8"/>
      <c r="G8458" s="7"/>
      <c r="H8458" s="8"/>
      <c r="I8458" s="7"/>
      <c r="J8458" s="8"/>
      <c r="K8458" s="7"/>
      <c r="L8458" s="8"/>
      <c r="M8458" s="7"/>
      <c r="N8458" s="8"/>
      <c r="O8458" s="7"/>
      <c r="P8458" s="8"/>
    </row>
    <row r="8459" spans="2:23" x14ac:dyDescent="0.2">
      <c r="B8459" s="8"/>
      <c r="C8459" s="7"/>
      <c r="D8459" s="8"/>
      <c r="E8459" s="7"/>
      <c r="F8459" s="8"/>
      <c r="G8459" s="7"/>
      <c r="H8459" s="8"/>
      <c r="I8459" s="7"/>
      <c r="J8459" s="8"/>
      <c r="K8459" s="7"/>
      <c r="L8459" s="8"/>
      <c r="M8459" s="7"/>
      <c r="N8459" s="8"/>
      <c r="O8459" s="7"/>
      <c r="P8459" s="8"/>
    </row>
    <row r="8460" spans="2:23" x14ac:dyDescent="0.2">
      <c r="B8460" s="8"/>
      <c r="C8460" s="7"/>
      <c r="D8460" s="8"/>
      <c r="E8460" s="7"/>
      <c r="F8460" s="8"/>
      <c r="G8460" s="7"/>
      <c r="H8460" s="8"/>
      <c r="I8460" s="7"/>
      <c r="J8460" s="8"/>
      <c r="K8460" s="7"/>
      <c r="L8460" s="8"/>
      <c r="M8460" s="7"/>
      <c r="N8460" s="8"/>
      <c r="O8460" s="7"/>
      <c r="P8460" s="8"/>
    </row>
    <row r="8461" spans="2:23" x14ac:dyDescent="0.2">
      <c r="B8461" s="8"/>
      <c r="C8461" s="7"/>
      <c r="D8461" s="8"/>
      <c r="E8461" s="7"/>
      <c r="F8461" s="8"/>
      <c r="G8461" s="7"/>
      <c r="H8461" s="8"/>
      <c r="I8461" s="7"/>
      <c r="J8461" s="8"/>
      <c r="K8461" s="7"/>
      <c r="L8461" s="8"/>
      <c r="M8461" s="7"/>
      <c r="N8461" s="8"/>
      <c r="O8461" s="7"/>
      <c r="P8461" s="8"/>
    </row>
    <row r="8462" spans="2:23" x14ac:dyDescent="0.2">
      <c r="B8462" s="8"/>
      <c r="C8462" s="7"/>
      <c r="D8462" s="8"/>
      <c r="E8462" s="7"/>
      <c r="F8462" s="8"/>
      <c r="G8462" s="7"/>
      <c r="H8462" s="8"/>
      <c r="I8462" s="7"/>
      <c r="J8462" s="8"/>
      <c r="K8462" s="7"/>
      <c r="L8462" s="8"/>
      <c r="M8462" s="7"/>
      <c r="N8462" s="8"/>
      <c r="O8462" s="7"/>
      <c r="P8462" s="8"/>
    </row>
    <row r="8463" spans="2:23" x14ac:dyDescent="0.2">
      <c r="B8463" s="8"/>
      <c r="C8463" s="7"/>
      <c r="D8463" s="8"/>
      <c r="E8463" s="7"/>
      <c r="F8463" s="8"/>
      <c r="G8463" s="7"/>
      <c r="H8463" s="8"/>
      <c r="I8463" s="7"/>
      <c r="J8463" s="8"/>
      <c r="K8463" s="7"/>
      <c r="L8463" s="8"/>
      <c r="M8463" s="7"/>
      <c r="N8463" s="8"/>
      <c r="O8463" s="7"/>
      <c r="P8463" s="8"/>
    </row>
    <row r="8464" spans="2:23" x14ac:dyDescent="0.2">
      <c r="B8464" s="8"/>
      <c r="C8464" s="7"/>
      <c r="D8464" s="8"/>
      <c r="E8464" s="7"/>
      <c r="F8464" s="8"/>
      <c r="G8464" s="7"/>
      <c r="H8464" s="8"/>
      <c r="I8464" s="7"/>
      <c r="J8464" s="8"/>
      <c r="K8464" s="7"/>
      <c r="L8464" s="8"/>
      <c r="M8464" s="7"/>
      <c r="N8464" s="8"/>
      <c r="O8464" s="7"/>
      <c r="P8464" s="8"/>
    </row>
    <row r="8465" spans="2:16" x14ac:dyDescent="0.2">
      <c r="B8465" s="8"/>
      <c r="C8465" s="7"/>
      <c r="D8465" s="8"/>
      <c r="E8465" s="7"/>
      <c r="F8465" s="8"/>
      <c r="G8465" s="7"/>
      <c r="H8465" s="8"/>
      <c r="I8465" s="7"/>
      <c r="J8465" s="8"/>
      <c r="K8465" s="7"/>
      <c r="L8465" s="8"/>
      <c r="M8465" s="7"/>
      <c r="N8465" s="8"/>
      <c r="O8465" s="7"/>
      <c r="P8465" s="8"/>
    </row>
    <row r="8466" spans="2:16" x14ac:dyDescent="0.2">
      <c r="B8466" s="8"/>
      <c r="C8466" s="7"/>
      <c r="D8466" s="8"/>
      <c r="E8466" s="7"/>
      <c r="F8466" s="8"/>
      <c r="G8466" s="7"/>
      <c r="H8466" s="8"/>
      <c r="I8466" s="7"/>
      <c r="J8466" s="8"/>
      <c r="K8466" s="7"/>
      <c r="L8466" s="8"/>
      <c r="M8466" s="7"/>
      <c r="N8466" s="8"/>
      <c r="O8466" s="7"/>
      <c r="P8466" s="8"/>
    </row>
    <row r="8467" spans="2:16" x14ac:dyDescent="0.2">
      <c r="B8467" s="8"/>
      <c r="C8467" s="7"/>
      <c r="D8467" s="8"/>
      <c r="E8467" s="7"/>
      <c r="F8467" s="8"/>
      <c r="G8467" s="7"/>
      <c r="H8467" s="8"/>
      <c r="I8467" s="7"/>
      <c r="J8467" s="8"/>
      <c r="K8467" s="7"/>
      <c r="L8467" s="8"/>
      <c r="M8467" s="7"/>
      <c r="N8467" s="8"/>
      <c r="O8467" s="7"/>
      <c r="P8467" s="8"/>
    </row>
    <row r="8468" spans="2:16" x14ac:dyDescent="0.2">
      <c r="B8468" s="8"/>
      <c r="C8468" s="7"/>
      <c r="D8468" s="8"/>
      <c r="E8468" s="7"/>
      <c r="F8468" s="8"/>
      <c r="G8468" s="7"/>
      <c r="H8468" s="8"/>
      <c r="I8468" s="7"/>
      <c r="J8468" s="8"/>
      <c r="K8468" s="7"/>
      <c r="L8468" s="8"/>
      <c r="M8468" s="7"/>
      <c r="N8468" s="8"/>
      <c r="O8468" s="7"/>
      <c r="P8468" s="8"/>
    </row>
    <row r="8469" spans="2:16" x14ac:dyDescent="0.2">
      <c r="B8469" s="8"/>
      <c r="C8469" s="7"/>
      <c r="D8469" s="8"/>
      <c r="E8469" s="7"/>
      <c r="F8469" s="8"/>
      <c r="G8469" s="7"/>
      <c r="H8469" s="8"/>
      <c r="I8469" s="7"/>
      <c r="J8469" s="8"/>
      <c r="K8469" s="7"/>
      <c r="L8469" s="8"/>
      <c r="M8469" s="7"/>
      <c r="N8469" s="8"/>
      <c r="O8469" s="7"/>
      <c r="P8469" s="8"/>
    </row>
    <row r="8470" spans="2:16" x14ac:dyDescent="0.2">
      <c r="B8470" s="8"/>
      <c r="C8470" s="7"/>
      <c r="D8470" s="8"/>
      <c r="E8470" s="7"/>
      <c r="F8470" s="8"/>
      <c r="G8470" s="7"/>
      <c r="H8470" s="8"/>
      <c r="I8470" s="7"/>
      <c r="J8470" s="8"/>
      <c r="K8470" s="7"/>
      <c r="L8470" s="8"/>
      <c r="M8470" s="7"/>
      <c r="N8470" s="8"/>
      <c r="O8470" s="7"/>
      <c r="P8470" s="8"/>
    </row>
    <row r="8471" spans="2:16" x14ac:dyDescent="0.2">
      <c r="B8471" s="8"/>
      <c r="C8471" s="7"/>
      <c r="D8471" s="8"/>
      <c r="E8471" s="7"/>
      <c r="F8471" s="8"/>
      <c r="G8471" s="7"/>
      <c r="H8471" s="8"/>
      <c r="I8471" s="7"/>
      <c r="J8471" s="8"/>
      <c r="K8471" s="7"/>
      <c r="L8471" s="8"/>
      <c r="M8471" s="7"/>
      <c r="N8471" s="8"/>
      <c r="O8471" s="7"/>
      <c r="P8471" s="8"/>
    </row>
    <row r="8472" spans="2:16" x14ac:dyDescent="0.2">
      <c r="B8472" s="8"/>
      <c r="C8472" s="7"/>
      <c r="D8472" s="8"/>
      <c r="E8472" s="7"/>
      <c r="F8472" s="8"/>
      <c r="G8472" s="7"/>
      <c r="H8472" s="8"/>
      <c r="I8472" s="7"/>
      <c r="J8472" s="8"/>
      <c r="K8472" s="7"/>
      <c r="L8472" s="8"/>
      <c r="M8472" s="7"/>
      <c r="N8472" s="8"/>
      <c r="O8472" s="7"/>
      <c r="P8472" s="8"/>
    </row>
    <row r="8473" spans="2:16" x14ac:dyDescent="0.2">
      <c r="B8473" s="8"/>
      <c r="C8473" s="7"/>
      <c r="D8473" s="8"/>
      <c r="E8473" s="7"/>
      <c r="F8473" s="8"/>
      <c r="G8473" s="7"/>
      <c r="H8473" s="8"/>
      <c r="I8473" s="7"/>
      <c r="J8473" s="8"/>
      <c r="K8473" s="7"/>
      <c r="L8473" s="8"/>
      <c r="M8473" s="7"/>
      <c r="N8473" s="8"/>
      <c r="O8473" s="7"/>
      <c r="P8473" s="8"/>
    </row>
    <row r="8474" spans="2:16" x14ac:dyDescent="0.2">
      <c r="B8474" s="8"/>
      <c r="C8474" s="7"/>
      <c r="D8474" s="8"/>
      <c r="E8474" s="7"/>
      <c r="F8474" s="8"/>
      <c r="G8474" s="7"/>
      <c r="H8474" s="8"/>
      <c r="I8474" s="7"/>
      <c r="J8474" s="8"/>
      <c r="K8474" s="7"/>
      <c r="L8474" s="8"/>
      <c r="M8474" s="7"/>
      <c r="N8474" s="8"/>
      <c r="O8474" s="7"/>
      <c r="P8474" s="8"/>
    </row>
    <row r="8475" spans="2:16" x14ac:dyDescent="0.2">
      <c r="B8475" s="8"/>
      <c r="C8475" s="7"/>
      <c r="D8475" s="8"/>
      <c r="E8475" s="7"/>
      <c r="F8475" s="8"/>
      <c r="G8475" s="7"/>
      <c r="H8475" s="8"/>
      <c r="I8475" s="7"/>
      <c r="J8475" s="8"/>
      <c r="K8475" s="7"/>
      <c r="L8475" s="8"/>
      <c r="M8475" s="7"/>
      <c r="N8475" s="8"/>
      <c r="O8475" s="7"/>
      <c r="P8475" s="8"/>
    </row>
    <row r="8476" spans="2:16" x14ac:dyDescent="0.2">
      <c r="B8476" s="8"/>
      <c r="C8476" s="7"/>
      <c r="D8476" s="8"/>
      <c r="E8476" s="7"/>
      <c r="F8476" s="8"/>
      <c r="G8476" s="7"/>
      <c r="H8476" s="8"/>
      <c r="I8476" s="7"/>
      <c r="J8476" s="8"/>
      <c r="K8476" s="7"/>
      <c r="L8476" s="8"/>
      <c r="M8476" s="7"/>
      <c r="N8476" s="8"/>
      <c r="O8476" s="7"/>
      <c r="P8476" s="8"/>
    </row>
    <row r="8477" spans="2:16" x14ac:dyDescent="0.2">
      <c r="B8477" s="8"/>
      <c r="C8477" s="7"/>
      <c r="D8477" s="8"/>
      <c r="E8477" s="7"/>
      <c r="F8477" s="8"/>
      <c r="G8477" s="7"/>
      <c r="H8477" s="8"/>
      <c r="I8477" s="7"/>
      <c r="J8477" s="8"/>
      <c r="K8477" s="7"/>
      <c r="L8477" s="8"/>
      <c r="M8477" s="7"/>
      <c r="N8477" s="8"/>
      <c r="O8477" s="7"/>
      <c r="P8477" s="8"/>
    </row>
    <row r="8478" spans="2:16" x14ac:dyDescent="0.2">
      <c r="B8478" s="8"/>
      <c r="C8478" s="7"/>
      <c r="D8478" s="8"/>
      <c r="E8478" s="7"/>
      <c r="F8478" s="8"/>
      <c r="G8478" s="7"/>
      <c r="H8478" s="8"/>
      <c r="I8478" s="7"/>
      <c r="J8478" s="8"/>
      <c r="K8478" s="7"/>
      <c r="L8478" s="8"/>
      <c r="M8478" s="7"/>
      <c r="N8478" s="8"/>
      <c r="O8478" s="7"/>
      <c r="P8478" s="8"/>
    </row>
    <row r="8479" spans="2:16" x14ac:dyDescent="0.2">
      <c r="B8479" s="8"/>
      <c r="C8479" s="7"/>
      <c r="D8479" s="8"/>
      <c r="E8479" s="7"/>
      <c r="F8479" s="8"/>
      <c r="G8479" s="7"/>
      <c r="H8479" s="8"/>
      <c r="I8479" s="7"/>
      <c r="J8479" s="8"/>
      <c r="K8479" s="7"/>
      <c r="L8479" s="8"/>
      <c r="M8479" s="7"/>
      <c r="N8479" s="8"/>
      <c r="O8479" s="7"/>
      <c r="P8479" s="8"/>
    </row>
    <row r="8480" spans="2:16" x14ac:dyDescent="0.2">
      <c r="B8480" s="8"/>
      <c r="C8480" s="7"/>
      <c r="D8480" s="8"/>
      <c r="E8480" s="7"/>
      <c r="F8480" s="8"/>
      <c r="G8480" s="7"/>
      <c r="H8480" s="8"/>
      <c r="I8480" s="7"/>
      <c r="J8480" s="8"/>
      <c r="K8480" s="7"/>
      <c r="L8480" s="8"/>
      <c r="M8480" s="7"/>
      <c r="N8480" s="8"/>
      <c r="O8480" s="7"/>
      <c r="P8480" s="8"/>
    </row>
    <row r="8481" spans="2:16" x14ac:dyDescent="0.2">
      <c r="B8481" s="8"/>
      <c r="C8481" s="7"/>
      <c r="D8481" s="8"/>
      <c r="E8481" s="7"/>
      <c r="F8481" s="8"/>
      <c r="G8481" s="7"/>
      <c r="H8481" s="8"/>
      <c r="I8481" s="7"/>
      <c r="J8481" s="8"/>
      <c r="K8481" s="7"/>
      <c r="L8481" s="8"/>
      <c r="M8481" s="7"/>
      <c r="N8481" s="8"/>
      <c r="O8481" s="7"/>
      <c r="P8481" s="8"/>
    </row>
    <row r="8482" spans="2:16" x14ac:dyDescent="0.2">
      <c r="B8482" s="8"/>
      <c r="C8482" s="7"/>
      <c r="D8482" s="8"/>
      <c r="E8482" s="7"/>
      <c r="F8482" s="8"/>
      <c r="G8482" s="7"/>
      <c r="H8482" s="8"/>
      <c r="I8482" s="7"/>
      <c r="J8482" s="8"/>
      <c r="K8482" s="7"/>
      <c r="L8482" s="8"/>
      <c r="M8482" s="7"/>
      <c r="N8482" s="8"/>
      <c r="O8482" s="7"/>
      <c r="P8482" s="8"/>
    </row>
    <row r="8483" spans="2:16" x14ac:dyDescent="0.2">
      <c r="B8483" s="8"/>
      <c r="C8483" s="7"/>
      <c r="D8483" s="8"/>
      <c r="E8483" s="7"/>
      <c r="F8483" s="8"/>
      <c r="G8483" s="7"/>
      <c r="H8483" s="8"/>
      <c r="I8483" s="7"/>
      <c r="J8483" s="8"/>
      <c r="K8483" s="7"/>
      <c r="L8483" s="8"/>
      <c r="M8483" s="7"/>
      <c r="N8483" s="8"/>
      <c r="O8483" s="7"/>
      <c r="P8483" s="8"/>
    </row>
    <row r="8484" spans="2:16" x14ac:dyDescent="0.2">
      <c r="B8484" s="8"/>
      <c r="C8484" s="7"/>
      <c r="D8484" s="8"/>
      <c r="E8484" s="7"/>
      <c r="F8484" s="8"/>
      <c r="G8484" s="7"/>
      <c r="H8484" s="8"/>
      <c r="I8484" s="7"/>
      <c r="J8484" s="8"/>
      <c r="K8484" s="7"/>
      <c r="L8484" s="8"/>
      <c r="M8484" s="7"/>
      <c r="N8484" s="8"/>
      <c r="O8484" s="7"/>
      <c r="P8484" s="8"/>
    </row>
    <row r="8485" spans="2:16" x14ac:dyDescent="0.2">
      <c r="B8485" s="8"/>
      <c r="C8485" s="7"/>
      <c r="D8485" s="8"/>
      <c r="E8485" s="7"/>
      <c r="F8485" s="8"/>
      <c r="G8485" s="7"/>
      <c r="H8485" s="8"/>
      <c r="I8485" s="7"/>
      <c r="J8485" s="8"/>
      <c r="K8485" s="7"/>
      <c r="L8485" s="8"/>
      <c r="M8485" s="7"/>
      <c r="N8485" s="8"/>
      <c r="O8485" s="7"/>
      <c r="P8485" s="8"/>
    </row>
    <row r="8486" spans="2:16" x14ac:dyDescent="0.2">
      <c r="B8486" s="8"/>
      <c r="C8486" s="7"/>
      <c r="D8486" s="8"/>
      <c r="E8486" s="7"/>
      <c r="F8486" s="8"/>
      <c r="G8486" s="7"/>
      <c r="H8486" s="8"/>
      <c r="I8486" s="7"/>
      <c r="J8486" s="8"/>
      <c r="K8486" s="7"/>
      <c r="L8486" s="8"/>
      <c r="M8486" s="7"/>
      <c r="N8486" s="8"/>
      <c r="O8486" s="7"/>
      <c r="P8486" s="8"/>
    </row>
    <row r="8487" spans="2:16" x14ac:dyDescent="0.2">
      <c r="B8487" s="8"/>
      <c r="C8487" s="7"/>
      <c r="D8487" s="8"/>
      <c r="E8487" s="7"/>
      <c r="F8487" s="8"/>
      <c r="G8487" s="7"/>
      <c r="H8487" s="8"/>
      <c r="I8487" s="7"/>
      <c r="J8487" s="8"/>
      <c r="K8487" s="7"/>
      <c r="L8487" s="8"/>
      <c r="M8487" s="7"/>
      <c r="N8487" s="8"/>
      <c r="O8487" s="7"/>
      <c r="P8487" s="8"/>
    </row>
    <row r="8488" spans="2:16" x14ac:dyDescent="0.2">
      <c r="B8488" s="8"/>
      <c r="C8488" s="7"/>
      <c r="D8488" s="8"/>
      <c r="E8488" s="7"/>
      <c r="F8488" s="8"/>
      <c r="G8488" s="7"/>
      <c r="H8488" s="8"/>
      <c r="I8488" s="7"/>
      <c r="J8488" s="8"/>
      <c r="K8488" s="7"/>
      <c r="L8488" s="8"/>
      <c r="M8488" s="7"/>
      <c r="N8488" s="8"/>
      <c r="O8488" s="7"/>
      <c r="P8488" s="8"/>
    </row>
    <row r="8489" spans="2:16" x14ac:dyDescent="0.2">
      <c r="B8489" s="8"/>
      <c r="C8489" s="7"/>
      <c r="D8489" s="8"/>
      <c r="E8489" s="7"/>
      <c r="F8489" s="8"/>
      <c r="G8489" s="7"/>
      <c r="H8489" s="8"/>
      <c r="I8489" s="7"/>
      <c r="J8489" s="8"/>
      <c r="K8489" s="7"/>
      <c r="L8489" s="8"/>
      <c r="M8489" s="7"/>
      <c r="N8489" s="8"/>
      <c r="O8489" s="7"/>
      <c r="P8489" s="8"/>
    </row>
    <row r="8490" spans="2:16" x14ac:dyDescent="0.2">
      <c r="B8490" s="8"/>
      <c r="C8490" s="7"/>
      <c r="D8490" s="8"/>
      <c r="E8490" s="7"/>
      <c r="F8490" s="8"/>
      <c r="G8490" s="7"/>
      <c r="H8490" s="8"/>
      <c r="I8490" s="7"/>
      <c r="J8490" s="8"/>
      <c r="K8490" s="7"/>
      <c r="L8490" s="8"/>
      <c r="M8490" s="7"/>
      <c r="N8490" s="8"/>
      <c r="O8490" s="7"/>
      <c r="P8490" s="8"/>
    </row>
    <row r="8491" spans="2:16" x14ac:dyDescent="0.2">
      <c r="B8491" s="8"/>
      <c r="C8491" s="7"/>
      <c r="D8491" s="8"/>
      <c r="E8491" s="7"/>
      <c r="F8491" s="8"/>
      <c r="G8491" s="7"/>
      <c r="H8491" s="8"/>
      <c r="I8491" s="7"/>
      <c r="J8491" s="8"/>
      <c r="K8491" s="7"/>
      <c r="L8491" s="8"/>
      <c r="M8491" s="7"/>
      <c r="N8491" s="8"/>
      <c r="O8491" s="7"/>
      <c r="P8491" s="8"/>
    </row>
    <row r="8492" spans="2:16" x14ac:dyDescent="0.2">
      <c r="B8492" s="8"/>
      <c r="C8492" s="7"/>
      <c r="D8492" s="8"/>
      <c r="E8492" s="7"/>
      <c r="F8492" s="8"/>
      <c r="G8492" s="7"/>
      <c r="H8492" s="8"/>
      <c r="I8492" s="7"/>
      <c r="J8492" s="8"/>
      <c r="K8492" s="7"/>
      <c r="L8492" s="8"/>
      <c r="M8492" s="7"/>
      <c r="N8492" s="8"/>
      <c r="O8492" s="7"/>
      <c r="P8492" s="8"/>
    </row>
    <row r="8493" spans="2:16" x14ac:dyDescent="0.2">
      <c r="B8493" s="8"/>
      <c r="C8493" s="7"/>
      <c r="D8493" s="8"/>
      <c r="E8493" s="7"/>
      <c r="F8493" s="8"/>
      <c r="G8493" s="7"/>
      <c r="H8493" s="8"/>
      <c r="I8493" s="7"/>
      <c r="J8493" s="8"/>
      <c r="K8493" s="7"/>
      <c r="L8493" s="8"/>
      <c r="M8493" s="7"/>
      <c r="N8493" s="8"/>
      <c r="O8493" s="7"/>
      <c r="P8493" s="8"/>
    </row>
    <row r="8494" spans="2:16" x14ac:dyDescent="0.2">
      <c r="B8494" s="8"/>
      <c r="C8494" s="7"/>
      <c r="D8494" s="8"/>
      <c r="E8494" s="7"/>
      <c r="F8494" s="8"/>
      <c r="G8494" s="7"/>
      <c r="H8494" s="8"/>
      <c r="I8494" s="7"/>
      <c r="J8494" s="8"/>
      <c r="K8494" s="7"/>
      <c r="L8494" s="8"/>
      <c r="M8494" s="7"/>
      <c r="N8494" s="8"/>
      <c r="O8494" s="7"/>
      <c r="P8494" s="8"/>
    </row>
    <row r="8495" spans="2:16" x14ac:dyDescent="0.2">
      <c r="B8495" s="8"/>
      <c r="C8495" s="7"/>
      <c r="D8495" s="8"/>
      <c r="E8495" s="7"/>
      <c r="F8495" s="8"/>
      <c r="G8495" s="7"/>
      <c r="H8495" s="8"/>
      <c r="I8495" s="7"/>
      <c r="J8495" s="8"/>
      <c r="K8495" s="7"/>
      <c r="L8495" s="8"/>
      <c r="M8495" s="7"/>
      <c r="N8495" s="8"/>
      <c r="O8495" s="7"/>
      <c r="P8495" s="8"/>
    </row>
    <row r="8496" spans="2:16" x14ac:dyDescent="0.2">
      <c r="B8496" s="8"/>
      <c r="C8496" s="7"/>
      <c r="D8496" s="8"/>
      <c r="E8496" s="7"/>
      <c r="F8496" s="8"/>
      <c r="G8496" s="7"/>
      <c r="H8496" s="8"/>
      <c r="I8496" s="7"/>
      <c r="J8496" s="8"/>
      <c r="K8496" s="7"/>
      <c r="L8496" s="8"/>
      <c r="M8496" s="7"/>
      <c r="N8496" s="8"/>
      <c r="O8496" s="7"/>
      <c r="P8496" s="8"/>
    </row>
    <row r="8497" spans="2:16" x14ac:dyDescent="0.2">
      <c r="B8497" s="8"/>
      <c r="C8497" s="7"/>
      <c r="D8497" s="8"/>
      <c r="E8497" s="7"/>
      <c r="F8497" s="8"/>
      <c r="G8497" s="7"/>
      <c r="H8497" s="8"/>
      <c r="I8497" s="7"/>
      <c r="J8497" s="8"/>
      <c r="K8497" s="7"/>
      <c r="L8497" s="8"/>
      <c r="M8497" s="7"/>
      <c r="N8497" s="8"/>
      <c r="O8497" s="7"/>
      <c r="P8497" s="8"/>
    </row>
    <row r="8498" spans="2:16" x14ac:dyDescent="0.2">
      <c r="B8498" s="8"/>
      <c r="C8498" s="7"/>
      <c r="D8498" s="8"/>
      <c r="E8498" s="7"/>
      <c r="F8498" s="8"/>
      <c r="G8498" s="7"/>
      <c r="H8498" s="8"/>
      <c r="I8498" s="7"/>
      <c r="J8498" s="8"/>
      <c r="K8498" s="7"/>
      <c r="L8498" s="8"/>
      <c r="M8498" s="7"/>
      <c r="N8498" s="8"/>
      <c r="O8498" s="7"/>
      <c r="P8498" s="8"/>
    </row>
    <row r="8499" spans="2:16" x14ac:dyDescent="0.2">
      <c r="B8499" s="8"/>
      <c r="C8499" s="7"/>
      <c r="D8499" s="8"/>
      <c r="E8499" s="7"/>
      <c r="F8499" s="8"/>
      <c r="G8499" s="7"/>
      <c r="H8499" s="8"/>
      <c r="I8499" s="7"/>
      <c r="J8499" s="8"/>
      <c r="K8499" s="7"/>
      <c r="L8499" s="8"/>
      <c r="M8499" s="7"/>
      <c r="N8499" s="8"/>
      <c r="O8499" s="7"/>
      <c r="P8499" s="8"/>
    </row>
    <row r="8500" spans="2:16" x14ac:dyDescent="0.2">
      <c r="B8500" s="8"/>
      <c r="C8500" s="7"/>
      <c r="D8500" s="8"/>
      <c r="E8500" s="7"/>
      <c r="F8500" s="8"/>
      <c r="G8500" s="7"/>
      <c r="H8500" s="8"/>
      <c r="I8500" s="7"/>
      <c r="J8500" s="8"/>
      <c r="K8500" s="7"/>
      <c r="L8500" s="8"/>
      <c r="M8500" s="7"/>
      <c r="N8500" s="8"/>
      <c r="O8500" s="7"/>
      <c r="P8500" s="8"/>
    </row>
    <row r="8501" spans="2:16" x14ac:dyDescent="0.2">
      <c r="B8501" s="8"/>
      <c r="C8501" s="7"/>
      <c r="D8501" s="8"/>
      <c r="E8501" s="7"/>
      <c r="F8501" s="8"/>
      <c r="G8501" s="7"/>
      <c r="H8501" s="8"/>
      <c r="I8501" s="7"/>
      <c r="J8501" s="8"/>
      <c r="K8501" s="7"/>
      <c r="L8501" s="8"/>
      <c r="M8501" s="7"/>
      <c r="N8501" s="8"/>
      <c r="O8501" s="7"/>
      <c r="P8501" s="8"/>
    </row>
    <row r="8502" spans="2:16" x14ac:dyDescent="0.2">
      <c r="B8502" s="8"/>
      <c r="C8502" s="7"/>
      <c r="D8502" s="8"/>
      <c r="E8502" s="7"/>
      <c r="F8502" s="8"/>
      <c r="G8502" s="7"/>
      <c r="H8502" s="8"/>
      <c r="I8502" s="7"/>
      <c r="J8502" s="8"/>
      <c r="K8502" s="7"/>
      <c r="L8502" s="8"/>
      <c r="M8502" s="7"/>
      <c r="N8502" s="8"/>
      <c r="O8502" s="7"/>
      <c r="P8502" s="8"/>
    </row>
    <row r="8503" spans="2:16" x14ac:dyDescent="0.2">
      <c r="B8503" s="8"/>
      <c r="C8503" s="7"/>
      <c r="D8503" s="8"/>
      <c r="E8503" s="7"/>
      <c r="F8503" s="8"/>
      <c r="G8503" s="7"/>
      <c r="H8503" s="8"/>
      <c r="I8503" s="7"/>
      <c r="J8503" s="8"/>
      <c r="K8503" s="7"/>
      <c r="L8503" s="8"/>
      <c r="M8503" s="7"/>
      <c r="N8503" s="8"/>
      <c r="O8503" s="7"/>
      <c r="P8503" s="8"/>
    </row>
    <row r="8504" spans="2:16" x14ac:dyDescent="0.2">
      <c r="B8504" s="8"/>
      <c r="C8504" s="7"/>
      <c r="D8504" s="8"/>
      <c r="E8504" s="7"/>
      <c r="F8504" s="8"/>
      <c r="G8504" s="7"/>
      <c r="H8504" s="8"/>
      <c r="I8504" s="7"/>
      <c r="J8504" s="8"/>
      <c r="K8504" s="7"/>
      <c r="L8504" s="8"/>
      <c r="M8504" s="7"/>
      <c r="N8504" s="8"/>
      <c r="O8504" s="7"/>
      <c r="P8504" s="8"/>
    </row>
    <row r="8505" spans="2:16" x14ac:dyDescent="0.2">
      <c r="B8505" s="8"/>
      <c r="C8505" s="7"/>
      <c r="D8505" s="8"/>
      <c r="E8505" s="7"/>
      <c r="F8505" s="8"/>
      <c r="G8505" s="7"/>
      <c r="H8505" s="8"/>
      <c r="I8505" s="7"/>
      <c r="J8505" s="8"/>
      <c r="K8505" s="7"/>
      <c r="L8505" s="8"/>
      <c r="M8505" s="7"/>
      <c r="N8505" s="8"/>
      <c r="O8505" s="7"/>
      <c r="P8505" s="8"/>
    </row>
    <row r="8506" spans="2:16" x14ac:dyDescent="0.2">
      <c r="B8506" s="8"/>
      <c r="C8506" s="7"/>
      <c r="D8506" s="8"/>
      <c r="E8506" s="7"/>
      <c r="F8506" s="8"/>
      <c r="G8506" s="7"/>
      <c r="H8506" s="8"/>
      <c r="I8506" s="7"/>
      <c r="J8506" s="8"/>
      <c r="K8506" s="7"/>
      <c r="L8506" s="8"/>
      <c r="M8506" s="7"/>
      <c r="N8506" s="8"/>
      <c r="O8506" s="7"/>
      <c r="P8506" s="8"/>
    </row>
    <row r="8507" spans="2:16" x14ac:dyDescent="0.2">
      <c r="B8507" s="8"/>
      <c r="C8507" s="7"/>
      <c r="D8507" s="8"/>
      <c r="E8507" s="7"/>
      <c r="F8507" s="8"/>
      <c r="G8507" s="7"/>
      <c r="H8507" s="8"/>
      <c r="I8507" s="7"/>
      <c r="J8507" s="8"/>
      <c r="K8507" s="7"/>
      <c r="L8507" s="8"/>
      <c r="M8507" s="7"/>
      <c r="N8507" s="8"/>
      <c r="O8507" s="7"/>
      <c r="P8507" s="8"/>
    </row>
    <row r="8508" spans="2:16" x14ac:dyDescent="0.2">
      <c r="B8508" s="8"/>
      <c r="C8508" s="7"/>
      <c r="D8508" s="8"/>
      <c r="E8508" s="7"/>
      <c r="F8508" s="8"/>
      <c r="G8508" s="7"/>
      <c r="H8508" s="8"/>
      <c r="I8508" s="7"/>
      <c r="J8508" s="8"/>
      <c r="K8508" s="7"/>
      <c r="L8508" s="8"/>
      <c r="M8508" s="7"/>
      <c r="N8508" s="8"/>
      <c r="O8508" s="7"/>
      <c r="P8508" s="8"/>
    </row>
    <row r="8509" spans="2:16" x14ac:dyDescent="0.2">
      <c r="B8509" s="8"/>
      <c r="C8509" s="7"/>
      <c r="D8509" s="8"/>
      <c r="E8509" s="7"/>
      <c r="F8509" s="8"/>
      <c r="G8509" s="7"/>
      <c r="H8509" s="8"/>
      <c r="I8509" s="7"/>
      <c r="J8509" s="8"/>
      <c r="K8509" s="7"/>
      <c r="L8509" s="8"/>
      <c r="M8509" s="7"/>
      <c r="N8509" s="8"/>
      <c r="O8509" s="7"/>
      <c r="P8509" s="8"/>
    </row>
    <row r="8510" spans="2:16" x14ac:dyDescent="0.2">
      <c r="B8510" s="8"/>
      <c r="C8510" s="7"/>
      <c r="D8510" s="8"/>
      <c r="E8510" s="7"/>
      <c r="F8510" s="8"/>
      <c r="G8510" s="7"/>
      <c r="H8510" s="8"/>
      <c r="I8510" s="7"/>
      <c r="J8510" s="8"/>
      <c r="K8510" s="7"/>
      <c r="L8510" s="8"/>
      <c r="M8510" s="7"/>
      <c r="N8510" s="8"/>
      <c r="O8510" s="7"/>
      <c r="P8510" s="8"/>
    </row>
    <row r="8511" spans="2:16" x14ac:dyDescent="0.2">
      <c r="B8511" s="8"/>
      <c r="C8511" s="7"/>
      <c r="D8511" s="8"/>
      <c r="E8511" s="7"/>
      <c r="F8511" s="8"/>
      <c r="G8511" s="7"/>
      <c r="H8511" s="8"/>
      <c r="I8511" s="7"/>
      <c r="J8511" s="8"/>
      <c r="K8511" s="7"/>
      <c r="L8511" s="8"/>
      <c r="M8511" s="7"/>
      <c r="N8511" s="8"/>
      <c r="O8511" s="7"/>
      <c r="P8511" s="8"/>
    </row>
    <row r="8512" spans="2:16" x14ac:dyDescent="0.2">
      <c r="B8512" s="8"/>
      <c r="C8512" s="7"/>
      <c r="D8512" s="8"/>
      <c r="E8512" s="7"/>
      <c r="F8512" s="8"/>
      <c r="G8512" s="7"/>
      <c r="H8512" s="8"/>
      <c r="I8512" s="7"/>
      <c r="J8512" s="8"/>
      <c r="K8512" s="7"/>
      <c r="L8512" s="8"/>
      <c r="M8512" s="7"/>
      <c r="N8512" s="8"/>
      <c r="O8512" s="7"/>
      <c r="P8512" s="8"/>
    </row>
    <row r="8513" spans="2:16" x14ac:dyDescent="0.2">
      <c r="B8513" s="8"/>
      <c r="C8513" s="7"/>
      <c r="D8513" s="8"/>
      <c r="E8513" s="7"/>
      <c r="F8513" s="8"/>
      <c r="G8513" s="7"/>
      <c r="H8513" s="8"/>
      <c r="I8513" s="7"/>
      <c r="J8513" s="8"/>
      <c r="K8513" s="7"/>
      <c r="L8513" s="8"/>
      <c r="M8513" s="7"/>
      <c r="N8513" s="8"/>
      <c r="O8513" s="7"/>
      <c r="P8513" s="8"/>
    </row>
    <row r="8514" spans="2:16" x14ac:dyDescent="0.2">
      <c r="B8514" s="8"/>
      <c r="C8514" s="7"/>
      <c r="D8514" s="8"/>
      <c r="E8514" s="7"/>
      <c r="F8514" s="8"/>
      <c r="G8514" s="7"/>
      <c r="H8514" s="8"/>
      <c r="I8514" s="7"/>
      <c r="J8514" s="8"/>
      <c r="K8514" s="7"/>
      <c r="L8514" s="8"/>
      <c r="M8514" s="7"/>
      <c r="N8514" s="8"/>
      <c r="O8514" s="7"/>
      <c r="P8514" s="8"/>
    </row>
    <row r="8515" spans="2:16" x14ac:dyDescent="0.2">
      <c r="B8515" s="8"/>
      <c r="C8515" s="7"/>
      <c r="D8515" s="8"/>
      <c r="E8515" s="7"/>
      <c r="F8515" s="8"/>
      <c r="G8515" s="7"/>
      <c r="H8515" s="8"/>
      <c r="I8515" s="7"/>
      <c r="J8515" s="8"/>
      <c r="K8515" s="7"/>
      <c r="L8515" s="8"/>
      <c r="M8515" s="7"/>
      <c r="N8515" s="8"/>
      <c r="O8515" s="7"/>
      <c r="P8515" s="8"/>
    </row>
    <row r="8516" spans="2:16" x14ac:dyDescent="0.2">
      <c r="B8516" s="8"/>
      <c r="C8516" s="7"/>
      <c r="D8516" s="8"/>
      <c r="E8516" s="7"/>
      <c r="F8516" s="8"/>
      <c r="G8516" s="7"/>
      <c r="H8516" s="8"/>
      <c r="I8516" s="7"/>
      <c r="J8516" s="8"/>
      <c r="K8516" s="7"/>
      <c r="L8516" s="8"/>
      <c r="M8516" s="7"/>
      <c r="N8516" s="8"/>
      <c r="O8516" s="7"/>
      <c r="P8516" s="8"/>
    </row>
    <row r="8517" spans="2:16" x14ac:dyDescent="0.2">
      <c r="B8517" s="8"/>
      <c r="C8517" s="7"/>
      <c r="D8517" s="8"/>
      <c r="E8517" s="7"/>
      <c r="F8517" s="8"/>
      <c r="G8517" s="7"/>
      <c r="H8517" s="8"/>
      <c r="I8517" s="7"/>
      <c r="J8517" s="8"/>
      <c r="K8517" s="7"/>
      <c r="L8517" s="8"/>
      <c r="M8517" s="7"/>
      <c r="N8517" s="8"/>
      <c r="O8517" s="7"/>
      <c r="P8517" s="8"/>
    </row>
    <row r="8518" spans="2:16" x14ac:dyDescent="0.2">
      <c r="B8518" s="8"/>
      <c r="C8518" s="7"/>
      <c r="D8518" s="8"/>
      <c r="E8518" s="7"/>
      <c r="F8518" s="8"/>
      <c r="G8518" s="7"/>
      <c r="H8518" s="8"/>
      <c r="I8518" s="7"/>
      <c r="J8518" s="8"/>
      <c r="K8518" s="7"/>
      <c r="L8518" s="8"/>
      <c r="M8518" s="7"/>
      <c r="N8518" s="8"/>
      <c r="O8518" s="7"/>
      <c r="P8518" s="8"/>
    </row>
    <row r="8519" spans="2:16" x14ac:dyDescent="0.2">
      <c r="B8519" s="8"/>
      <c r="C8519" s="7"/>
      <c r="D8519" s="8"/>
      <c r="E8519" s="7"/>
      <c r="F8519" s="8"/>
      <c r="G8519" s="7"/>
      <c r="H8519" s="8"/>
      <c r="I8519" s="7"/>
      <c r="J8519" s="8"/>
      <c r="K8519" s="7"/>
      <c r="L8519" s="8"/>
      <c r="M8519" s="7"/>
      <c r="N8519" s="8"/>
      <c r="O8519" s="7"/>
      <c r="P8519" s="8"/>
    </row>
    <row r="8520" spans="2:16" x14ac:dyDescent="0.2">
      <c r="B8520" s="8"/>
      <c r="C8520" s="7"/>
      <c r="D8520" s="8"/>
      <c r="E8520" s="7"/>
      <c r="F8520" s="8"/>
      <c r="G8520" s="7"/>
      <c r="H8520" s="8"/>
      <c r="I8520" s="7"/>
      <c r="J8520" s="8"/>
      <c r="K8520" s="7"/>
      <c r="L8520" s="8"/>
      <c r="M8520" s="7"/>
      <c r="N8520" s="8"/>
      <c r="O8520" s="7"/>
      <c r="P8520" s="8"/>
    </row>
    <row r="8521" spans="2:16" x14ac:dyDescent="0.2">
      <c r="B8521" s="8"/>
      <c r="C8521" s="7"/>
      <c r="D8521" s="8"/>
      <c r="E8521" s="7"/>
      <c r="F8521" s="8"/>
      <c r="G8521" s="7"/>
      <c r="H8521" s="8"/>
      <c r="I8521" s="7"/>
      <c r="J8521" s="8"/>
      <c r="K8521" s="7"/>
      <c r="L8521" s="8"/>
      <c r="M8521" s="7"/>
      <c r="N8521" s="8"/>
      <c r="O8521" s="7"/>
      <c r="P8521" s="8"/>
    </row>
    <row r="8522" spans="2:16" x14ac:dyDescent="0.2">
      <c r="B8522" s="8"/>
      <c r="C8522" s="7"/>
      <c r="D8522" s="8"/>
      <c r="E8522" s="7"/>
      <c r="F8522" s="8"/>
      <c r="G8522" s="7"/>
      <c r="H8522" s="8"/>
      <c r="I8522" s="7"/>
      <c r="J8522" s="8"/>
      <c r="K8522" s="7"/>
      <c r="L8522" s="8"/>
      <c r="M8522" s="7"/>
      <c r="N8522" s="8"/>
      <c r="O8522" s="7"/>
      <c r="P8522" s="8"/>
    </row>
    <row r="8523" spans="2:16" x14ac:dyDescent="0.2">
      <c r="B8523" s="8"/>
      <c r="C8523" s="7"/>
      <c r="D8523" s="8"/>
      <c r="E8523" s="7"/>
      <c r="F8523" s="8"/>
      <c r="G8523" s="7"/>
      <c r="H8523" s="8"/>
      <c r="I8523" s="7"/>
      <c r="J8523" s="8"/>
      <c r="K8523" s="7"/>
      <c r="L8523" s="8"/>
      <c r="M8523" s="7"/>
      <c r="N8523" s="8"/>
      <c r="O8523" s="7"/>
      <c r="P8523" s="8"/>
    </row>
    <row r="8524" spans="2:16" x14ac:dyDescent="0.2">
      <c r="B8524" s="8"/>
      <c r="C8524" s="7"/>
      <c r="D8524" s="8"/>
      <c r="E8524" s="7"/>
      <c r="F8524" s="8"/>
      <c r="G8524" s="7"/>
      <c r="H8524" s="8"/>
      <c r="I8524" s="7"/>
      <c r="J8524" s="8"/>
      <c r="K8524" s="7"/>
      <c r="L8524" s="8"/>
      <c r="M8524" s="7"/>
      <c r="N8524" s="8"/>
      <c r="O8524" s="7"/>
      <c r="P8524" s="8"/>
    </row>
    <row r="8525" spans="2:16" x14ac:dyDescent="0.2">
      <c r="B8525" s="8"/>
      <c r="C8525" s="7"/>
      <c r="D8525" s="8"/>
      <c r="E8525" s="7"/>
      <c r="F8525" s="8"/>
      <c r="G8525" s="7"/>
      <c r="H8525" s="8"/>
      <c r="I8525" s="7"/>
      <c r="J8525" s="8"/>
      <c r="K8525" s="7"/>
      <c r="L8525" s="8"/>
      <c r="M8525" s="7"/>
      <c r="N8525" s="8"/>
      <c r="O8525" s="7"/>
      <c r="P8525" s="8"/>
    </row>
    <row r="8526" spans="2:16" x14ac:dyDescent="0.2">
      <c r="B8526" s="8"/>
      <c r="C8526" s="7"/>
      <c r="D8526" s="8"/>
      <c r="E8526" s="7"/>
      <c r="F8526" s="8"/>
      <c r="G8526" s="7"/>
      <c r="H8526" s="8"/>
      <c r="I8526" s="7"/>
      <c r="J8526" s="8"/>
      <c r="K8526" s="7"/>
      <c r="L8526" s="8"/>
      <c r="M8526" s="7"/>
      <c r="N8526" s="8"/>
      <c r="O8526" s="7"/>
      <c r="P8526" s="8"/>
    </row>
    <row r="8527" spans="2:16" x14ac:dyDescent="0.2">
      <c r="B8527" s="8"/>
      <c r="C8527" s="7"/>
      <c r="D8527" s="8"/>
      <c r="E8527" s="7"/>
      <c r="F8527" s="8"/>
      <c r="G8527" s="7"/>
      <c r="H8527" s="8"/>
      <c r="I8527" s="7"/>
      <c r="J8527" s="8"/>
      <c r="K8527" s="7"/>
      <c r="L8527" s="8"/>
      <c r="M8527" s="7"/>
      <c r="N8527" s="8"/>
      <c r="O8527" s="7"/>
      <c r="P8527" s="8"/>
    </row>
    <row r="8528" spans="2:16" x14ac:dyDescent="0.2">
      <c r="B8528" s="8"/>
      <c r="C8528" s="7"/>
      <c r="D8528" s="8"/>
      <c r="E8528" s="7"/>
      <c r="F8528" s="8"/>
      <c r="G8528" s="7"/>
      <c r="H8528" s="8"/>
      <c r="I8528" s="7"/>
      <c r="J8528" s="8"/>
      <c r="K8528" s="7"/>
      <c r="L8528" s="8"/>
      <c r="M8528" s="7"/>
      <c r="N8528" s="8"/>
      <c r="O8528" s="7"/>
      <c r="P8528" s="8"/>
    </row>
    <row r="8529" spans="2:16" x14ac:dyDescent="0.2">
      <c r="B8529" s="8"/>
      <c r="C8529" s="7"/>
      <c r="D8529" s="8"/>
      <c r="E8529" s="7"/>
      <c r="F8529" s="8"/>
      <c r="G8529" s="7"/>
      <c r="H8529" s="8"/>
      <c r="I8529" s="7"/>
      <c r="J8529" s="8"/>
      <c r="K8529" s="7"/>
      <c r="L8529" s="8"/>
      <c r="M8529" s="7"/>
      <c r="N8529" s="8"/>
      <c r="O8529" s="7"/>
      <c r="P8529" s="8"/>
    </row>
    <row r="8530" spans="2:16" x14ac:dyDescent="0.2">
      <c r="B8530" s="8"/>
      <c r="C8530" s="7"/>
      <c r="D8530" s="8"/>
      <c r="E8530" s="7"/>
      <c r="F8530" s="8"/>
      <c r="G8530" s="7"/>
      <c r="H8530" s="8"/>
      <c r="I8530" s="7"/>
      <c r="J8530" s="8"/>
      <c r="K8530" s="7"/>
      <c r="L8530" s="8"/>
      <c r="M8530" s="7"/>
      <c r="N8530" s="8"/>
      <c r="O8530" s="7"/>
      <c r="P8530" s="8"/>
    </row>
    <row r="8531" spans="2:16" x14ac:dyDescent="0.2">
      <c r="B8531" s="8"/>
      <c r="C8531" s="7"/>
      <c r="D8531" s="8"/>
      <c r="E8531" s="7"/>
      <c r="F8531" s="8"/>
      <c r="G8531" s="7"/>
      <c r="H8531" s="8"/>
      <c r="I8531" s="7"/>
      <c r="J8531" s="8"/>
      <c r="K8531" s="7"/>
      <c r="L8531" s="8"/>
      <c r="M8531" s="7"/>
      <c r="N8531" s="8"/>
      <c r="O8531" s="7"/>
      <c r="P8531" s="8"/>
    </row>
    <row r="8532" spans="2:16" x14ac:dyDescent="0.2">
      <c r="B8532" s="8"/>
      <c r="C8532" s="7"/>
      <c r="D8532" s="8"/>
      <c r="E8532" s="7"/>
      <c r="F8532" s="8"/>
      <c r="G8532" s="7"/>
      <c r="H8532" s="8"/>
      <c r="I8532" s="7"/>
      <c r="J8532" s="8"/>
      <c r="K8532" s="7"/>
      <c r="L8532" s="8"/>
      <c r="M8532" s="7"/>
      <c r="N8532" s="8"/>
      <c r="O8532" s="7"/>
      <c r="P8532" s="8"/>
    </row>
    <row r="8533" spans="2:16" x14ac:dyDescent="0.2">
      <c r="B8533" s="8"/>
      <c r="C8533" s="7"/>
      <c r="D8533" s="8"/>
      <c r="E8533" s="7"/>
      <c r="F8533" s="8"/>
      <c r="G8533" s="7"/>
      <c r="H8533" s="8"/>
      <c r="I8533" s="7"/>
      <c r="J8533" s="8"/>
      <c r="K8533" s="7"/>
      <c r="L8533" s="8"/>
      <c r="M8533" s="7"/>
      <c r="N8533" s="8"/>
      <c r="O8533" s="7"/>
      <c r="P8533" s="8"/>
    </row>
    <row r="8534" spans="2:16" x14ac:dyDescent="0.2">
      <c r="B8534" s="8"/>
      <c r="C8534" s="7"/>
      <c r="D8534" s="8"/>
      <c r="E8534" s="7"/>
      <c r="F8534" s="8"/>
      <c r="G8534" s="7"/>
      <c r="H8534" s="8"/>
      <c r="I8534" s="7"/>
      <c r="J8534" s="8"/>
      <c r="K8534" s="7"/>
      <c r="L8534" s="8"/>
      <c r="M8534" s="7"/>
      <c r="N8534" s="8"/>
      <c r="O8534" s="7"/>
      <c r="P8534" s="8"/>
    </row>
    <row r="8535" spans="2:16" x14ac:dyDescent="0.2">
      <c r="B8535" s="8"/>
      <c r="C8535" s="7"/>
      <c r="D8535" s="8"/>
      <c r="E8535" s="7"/>
      <c r="F8535" s="8"/>
      <c r="G8535" s="7"/>
      <c r="H8535" s="8"/>
      <c r="I8535" s="7"/>
      <c r="J8535" s="8"/>
      <c r="K8535" s="7"/>
      <c r="L8535" s="8"/>
      <c r="M8535" s="7"/>
      <c r="N8535" s="8"/>
      <c r="O8535" s="7"/>
      <c r="P8535" s="8"/>
    </row>
    <row r="8536" spans="2:16" x14ac:dyDescent="0.2">
      <c r="B8536" s="8"/>
      <c r="C8536" s="7"/>
      <c r="D8536" s="8"/>
      <c r="E8536" s="7"/>
      <c r="F8536" s="8"/>
      <c r="G8536" s="7"/>
      <c r="H8536" s="8"/>
      <c r="I8536" s="7"/>
      <c r="J8536" s="8"/>
      <c r="K8536" s="7"/>
      <c r="L8536" s="8"/>
      <c r="M8536" s="7"/>
      <c r="N8536" s="8"/>
      <c r="O8536" s="7"/>
      <c r="P8536" s="8"/>
    </row>
    <row r="8537" spans="2:16" x14ac:dyDescent="0.2">
      <c r="B8537" s="8"/>
      <c r="C8537" s="7"/>
      <c r="D8537" s="8"/>
      <c r="E8537" s="7"/>
      <c r="F8537" s="8"/>
      <c r="G8537" s="7"/>
      <c r="H8537" s="8"/>
      <c r="I8537" s="7"/>
      <c r="J8537" s="8"/>
      <c r="K8537" s="7"/>
      <c r="L8537" s="8"/>
      <c r="M8537" s="7"/>
      <c r="N8537" s="8"/>
      <c r="O8537" s="7"/>
      <c r="P8537" s="8"/>
    </row>
    <row r="8538" spans="2:16" x14ac:dyDescent="0.2">
      <c r="B8538" s="8"/>
      <c r="C8538" s="7"/>
      <c r="D8538" s="8"/>
      <c r="E8538" s="7"/>
      <c r="F8538" s="8"/>
      <c r="G8538" s="7"/>
      <c r="H8538" s="8"/>
      <c r="I8538" s="7"/>
      <c r="J8538" s="8"/>
      <c r="K8538" s="7"/>
      <c r="L8538" s="8"/>
      <c r="M8538" s="7"/>
      <c r="N8538" s="8"/>
      <c r="O8538" s="7"/>
      <c r="P8538" s="8"/>
    </row>
    <row r="8539" spans="2:16" x14ac:dyDescent="0.2">
      <c r="B8539" s="8"/>
      <c r="C8539" s="7"/>
      <c r="D8539" s="8"/>
      <c r="E8539" s="7"/>
      <c r="F8539" s="8"/>
      <c r="G8539" s="7"/>
      <c r="H8539" s="8"/>
      <c r="I8539" s="7"/>
      <c r="J8539" s="8"/>
      <c r="K8539" s="7"/>
      <c r="L8539" s="8"/>
      <c r="M8539" s="7"/>
      <c r="N8539" s="8"/>
      <c r="O8539" s="7"/>
      <c r="P8539" s="8"/>
    </row>
    <row r="8540" spans="2:16" x14ac:dyDescent="0.2">
      <c r="B8540" s="8"/>
      <c r="C8540" s="7"/>
      <c r="D8540" s="8"/>
      <c r="E8540" s="7"/>
      <c r="F8540" s="8"/>
      <c r="G8540" s="7"/>
      <c r="H8540" s="8"/>
      <c r="I8540" s="7"/>
      <c r="J8540" s="8"/>
      <c r="K8540" s="7"/>
      <c r="L8540" s="8"/>
      <c r="M8540" s="7"/>
      <c r="N8540" s="8"/>
      <c r="O8540" s="7"/>
      <c r="P8540" s="8"/>
    </row>
    <row r="8541" spans="2:16" x14ac:dyDescent="0.2">
      <c r="B8541" s="8"/>
      <c r="C8541" s="7"/>
      <c r="D8541" s="8"/>
      <c r="E8541" s="7"/>
      <c r="F8541" s="8"/>
      <c r="G8541" s="7"/>
      <c r="H8541" s="8"/>
      <c r="I8541" s="7"/>
      <c r="J8541" s="8"/>
      <c r="K8541" s="7"/>
      <c r="L8541" s="8"/>
      <c r="M8541" s="7"/>
      <c r="N8541" s="8"/>
      <c r="O8541" s="7"/>
      <c r="P8541" s="8"/>
    </row>
    <row r="8542" spans="2:16" x14ac:dyDescent="0.2">
      <c r="B8542" s="8"/>
      <c r="C8542" s="7"/>
      <c r="D8542" s="8"/>
      <c r="E8542" s="7"/>
      <c r="F8542" s="8"/>
      <c r="G8542" s="7"/>
      <c r="H8542" s="8"/>
      <c r="I8542" s="7"/>
      <c r="J8542" s="8"/>
      <c r="K8542" s="7"/>
      <c r="L8542" s="8"/>
      <c r="M8542" s="7"/>
      <c r="N8542" s="8"/>
      <c r="O8542" s="7"/>
      <c r="P8542" s="8"/>
    </row>
    <row r="8543" spans="2:16" x14ac:dyDescent="0.2">
      <c r="B8543" s="8"/>
      <c r="C8543" s="7"/>
      <c r="D8543" s="8"/>
      <c r="E8543" s="7"/>
      <c r="F8543" s="8"/>
      <c r="G8543" s="7"/>
      <c r="H8543" s="8"/>
      <c r="I8543" s="7"/>
      <c r="J8543" s="8"/>
      <c r="K8543" s="7"/>
      <c r="L8543" s="8"/>
      <c r="M8543" s="7"/>
      <c r="N8543" s="8"/>
      <c r="O8543" s="7"/>
      <c r="P8543" s="8"/>
    </row>
    <row r="8544" spans="2:16" x14ac:dyDescent="0.2">
      <c r="B8544" s="8"/>
      <c r="C8544" s="7"/>
      <c r="D8544" s="8"/>
      <c r="E8544" s="7"/>
      <c r="F8544" s="8"/>
      <c r="G8544" s="7"/>
      <c r="H8544" s="8"/>
      <c r="I8544" s="7"/>
      <c r="J8544" s="8"/>
      <c r="K8544" s="7"/>
      <c r="L8544" s="8"/>
      <c r="M8544" s="7"/>
      <c r="N8544" s="8"/>
      <c r="O8544" s="7"/>
      <c r="P8544" s="8"/>
    </row>
    <row r="8545" spans="2:16" x14ac:dyDescent="0.2">
      <c r="B8545" s="8"/>
      <c r="C8545" s="7"/>
      <c r="D8545" s="8"/>
      <c r="E8545" s="7"/>
      <c r="F8545" s="8"/>
      <c r="G8545" s="7"/>
      <c r="H8545" s="8"/>
      <c r="I8545" s="7"/>
      <c r="J8545" s="8"/>
      <c r="K8545" s="7"/>
      <c r="L8545" s="8"/>
      <c r="M8545" s="7"/>
      <c r="N8545" s="8"/>
      <c r="O8545" s="7"/>
      <c r="P8545" s="8"/>
    </row>
    <row r="8546" spans="2:16" x14ac:dyDescent="0.2">
      <c r="B8546" s="8"/>
      <c r="C8546" s="7"/>
      <c r="D8546" s="8"/>
      <c r="E8546" s="7"/>
      <c r="F8546" s="8"/>
      <c r="G8546" s="7"/>
      <c r="H8546" s="8"/>
      <c r="I8546" s="7"/>
      <c r="J8546" s="8"/>
      <c r="K8546" s="7"/>
      <c r="L8546" s="8"/>
      <c r="M8546" s="7"/>
      <c r="N8546" s="8"/>
      <c r="O8546" s="7"/>
      <c r="P8546" s="8"/>
    </row>
    <row r="8547" spans="2:16" x14ac:dyDescent="0.2">
      <c r="B8547" s="8"/>
      <c r="C8547" s="7"/>
      <c r="D8547" s="8"/>
      <c r="E8547" s="7"/>
      <c r="F8547" s="8"/>
      <c r="G8547" s="7"/>
      <c r="H8547" s="8"/>
      <c r="I8547" s="7"/>
      <c r="J8547" s="8"/>
      <c r="K8547" s="7"/>
      <c r="L8547" s="8"/>
      <c r="M8547" s="7"/>
      <c r="N8547" s="8"/>
      <c r="O8547" s="7"/>
      <c r="P8547" s="8"/>
    </row>
    <row r="8548" spans="2:16" x14ac:dyDescent="0.2">
      <c r="B8548" s="8"/>
      <c r="C8548" s="7"/>
      <c r="D8548" s="8"/>
      <c r="E8548" s="7"/>
      <c r="F8548" s="8"/>
      <c r="G8548" s="7"/>
      <c r="H8548" s="8"/>
      <c r="I8548" s="7"/>
      <c r="J8548" s="8"/>
      <c r="K8548" s="7"/>
      <c r="L8548" s="8"/>
      <c r="M8548" s="7"/>
      <c r="N8548" s="8"/>
      <c r="O8548" s="7"/>
      <c r="P8548" s="8"/>
    </row>
    <row r="8549" spans="2:16" x14ac:dyDescent="0.2">
      <c r="B8549" s="8"/>
      <c r="C8549" s="7"/>
      <c r="D8549" s="8"/>
      <c r="E8549" s="7"/>
      <c r="F8549" s="8"/>
      <c r="G8549" s="7"/>
      <c r="H8549" s="8"/>
      <c r="I8549" s="7"/>
      <c r="J8549" s="8"/>
      <c r="K8549" s="7"/>
      <c r="L8549" s="8"/>
      <c r="M8549" s="7"/>
      <c r="N8549" s="8"/>
      <c r="O8549" s="7"/>
      <c r="P8549" s="8"/>
    </row>
    <row r="8550" spans="2:16" x14ac:dyDescent="0.2">
      <c r="B8550" s="8"/>
      <c r="C8550" s="7"/>
      <c r="D8550" s="8"/>
      <c r="E8550" s="7"/>
      <c r="F8550" s="8"/>
      <c r="G8550" s="7"/>
      <c r="H8550" s="8"/>
      <c r="I8550" s="7"/>
      <c r="J8550" s="8"/>
      <c r="K8550" s="7"/>
      <c r="L8550" s="8"/>
      <c r="M8550" s="7"/>
      <c r="N8550" s="8"/>
      <c r="O8550" s="7"/>
      <c r="P8550" s="8"/>
    </row>
    <row r="8551" spans="2:16" x14ac:dyDescent="0.2">
      <c r="B8551" s="8"/>
      <c r="C8551" s="7"/>
      <c r="D8551" s="8"/>
      <c r="E8551" s="7"/>
      <c r="F8551" s="8"/>
      <c r="G8551" s="7"/>
      <c r="H8551" s="8"/>
      <c r="I8551" s="7"/>
      <c r="J8551" s="8"/>
      <c r="K8551" s="7"/>
      <c r="L8551" s="8"/>
      <c r="M8551" s="7"/>
      <c r="N8551" s="8"/>
      <c r="O8551" s="7"/>
      <c r="P8551" s="8"/>
    </row>
    <row r="8552" spans="2:16" x14ac:dyDescent="0.2">
      <c r="B8552" s="8"/>
      <c r="C8552" s="7"/>
      <c r="D8552" s="8"/>
      <c r="E8552" s="7"/>
      <c r="F8552" s="8"/>
      <c r="G8552" s="7"/>
      <c r="H8552" s="8"/>
      <c r="I8552" s="7"/>
      <c r="J8552" s="8"/>
      <c r="K8552" s="7"/>
      <c r="L8552" s="8"/>
      <c r="M8552" s="7"/>
      <c r="N8552" s="8"/>
      <c r="O8552" s="7"/>
      <c r="P8552" s="8"/>
    </row>
    <row r="8553" spans="2:16" x14ac:dyDescent="0.2">
      <c r="B8553" s="8"/>
      <c r="C8553" s="7"/>
      <c r="D8553" s="8"/>
      <c r="E8553" s="7"/>
      <c r="F8553" s="8"/>
      <c r="G8553" s="7"/>
      <c r="H8553" s="8"/>
      <c r="I8553" s="7"/>
      <c r="J8553" s="8"/>
      <c r="K8553" s="7"/>
      <c r="L8553" s="8"/>
      <c r="M8553" s="7"/>
      <c r="N8553" s="8"/>
      <c r="O8553" s="7"/>
      <c r="P8553" s="8"/>
    </row>
    <row r="8554" spans="2:16" x14ac:dyDescent="0.2">
      <c r="B8554" s="8"/>
      <c r="C8554" s="7"/>
      <c r="D8554" s="8"/>
      <c r="E8554" s="7"/>
      <c r="F8554" s="8"/>
      <c r="G8554" s="7"/>
      <c r="H8554" s="8"/>
      <c r="I8554" s="7"/>
      <c r="J8554" s="8"/>
      <c r="K8554" s="7"/>
      <c r="L8554" s="8"/>
      <c r="M8554" s="7"/>
      <c r="N8554" s="8"/>
      <c r="O8554" s="7"/>
      <c r="P8554" s="8"/>
    </row>
    <row r="8555" spans="2:16" x14ac:dyDescent="0.2">
      <c r="B8555" s="8"/>
      <c r="C8555" s="7"/>
      <c r="D8555" s="8"/>
      <c r="E8555" s="7"/>
      <c r="F8555" s="8"/>
      <c r="G8555" s="7"/>
      <c r="H8555" s="8"/>
      <c r="I8555" s="7"/>
      <c r="J8555" s="8"/>
      <c r="K8555" s="7"/>
      <c r="L8555" s="8"/>
      <c r="M8555" s="7"/>
      <c r="N8555" s="8"/>
      <c r="O8555" s="7"/>
      <c r="P8555" s="8"/>
    </row>
    <row r="8556" spans="2:16" x14ac:dyDescent="0.2">
      <c r="B8556" s="8"/>
      <c r="C8556" s="7"/>
      <c r="D8556" s="8"/>
      <c r="E8556" s="7"/>
      <c r="F8556" s="8"/>
      <c r="G8556" s="7"/>
      <c r="H8556" s="8"/>
      <c r="I8556" s="7"/>
      <c r="J8556" s="8"/>
      <c r="K8556" s="7"/>
      <c r="L8556" s="8"/>
      <c r="M8556" s="7"/>
      <c r="N8556" s="8"/>
      <c r="O8556" s="7"/>
      <c r="P8556" s="8"/>
    </row>
    <row r="8557" spans="2:16" x14ac:dyDescent="0.2">
      <c r="B8557" s="8"/>
      <c r="C8557" s="7"/>
      <c r="D8557" s="8"/>
      <c r="E8557" s="7"/>
      <c r="F8557" s="8"/>
      <c r="G8557" s="7"/>
      <c r="H8557" s="8"/>
      <c r="I8557" s="7"/>
      <c r="J8557" s="8"/>
      <c r="K8557" s="7"/>
      <c r="L8557" s="8"/>
      <c r="M8557" s="7"/>
      <c r="N8557" s="8"/>
      <c r="O8557" s="7"/>
      <c r="P8557" s="8"/>
    </row>
    <row r="8558" spans="2:16" x14ac:dyDescent="0.2">
      <c r="B8558" s="8"/>
      <c r="C8558" s="7"/>
      <c r="D8558" s="8"/>
      <c r="E8558" s="7"/>
      <c r="F8558" s="8"/>
      <c r="G8558" s="7"/>
      <c r="H8558" s="8"/>
      <c r="I8558" s="7"/>
      <c r="J8558" s="8"/>
      <c r="K8558" s="7"/>
      <c r="L8558" s="8"/>
      <c r="M8558" s="7"/>
      <c r="N8558" s="8"/>
      <c r="O8558" s="7"/>
      <c r="P8558" s="8"/>
    </row>
    <row r="8559" spans="2:16" x14ac:dyDescent="0.2">
      <c r="B8559" s="8"/>
      <c r="C8559" s="7"/>
      <c r="D8559" s="8"/>
      <c r="E8559" s="7"/>
      <c r="F8559" s="8"/>
      <c r="G8559" s="7"/>
      <c r="H8559" s="8"/>
      <c r="I8559" s="7"/>
      <c r="J8559" s="8"/>
      <c r="K8559" s="7"/>
      <c r="L8559" s="8"/>
      <c r="M8559" s="7"/>
      <c r="N8559" s="8"/>
      <c r="O8559" s="7"/>
      <c r="P8559" s="8"/>
    </row>
    <row r="8560" spans="2:16" x14ac:dyDescent="0.2">
      <c r="B8560" s="8"/>
      <c r="C8560" s="7"/>
      <c r="D8560" s="8"/>
      <c r="E8560" s="7"/>
      <c r="F8560" s="8"/>
      <c r="G8560" s="7"/>
      <c r="H8560" s="8"/>
      <c r="I8560" s="7"/>
      <c r="J8560" s="8"/>
      <c r="K8560" s="7"/>
      <c r="L8560" s="8"/>
      <c r="M8560" s="7"/>
      <c r="N8560" s="8"/>
      <c r="O8560" s="7"/>
      <c r="P8560" s="8"/>
    </row>
    <row r="8561" spans="2:16" x14ac:dyDescent="0.2">
      <c r="B8561" s="8"/>
      <c r="C8561" s="7"/>
      <c r="D8561" s="8"/>
      <c r="E8561" s="7"/>
      <c r="F8561" s="8"/>
      <c r="G8561" s="7"/>
      <c r="H8561" s="8"/>
      <c r="I8561" s="7"/>
      <c r="J8561" s="8"/>
      <c r="K8561" s="7"/>
      <c r="L8561" s="8"/>
      <c r="M8561" s="7"/>
      <c r="N8561" s="8"/>
      <c r="O8561" s="7"/>
      <c r="P8561" s="8"/>
    </row>
    <row r="8562" spans="2:16" x14ac:dyDescent="0.2">
      <c r="B8562" s="8"/>
      <c r="C8562" s="7"/>
      <c r="D8562" s="8"/>
      <c r="E8562" s="7"/>
      <c r="F8562" s="8"/>
      <c r="G8562" s="7"/>
      <c r="H8562" s="8"/>
      <c r="I8562" s="7"/>
      <c r="J8562" s="8"/>
      <c r="K8562" s="7"/>
      <c r="L8562" s="8"/>
      <c r="M8562" s="7"/>
      <c r="N8562" s="8"/>
      <c r="O8562" s="7"/>
      <c r="P8562" s="8"/>
    </row>
    <row r="8563" spans="2:16" x14ac:dyDescent="0.2">
      <c r="B8563" s="8"/>
      <c r="C8563" s="7"/>
      <c r="D8563" s="8"/>
      <c r="E8563" s="7"/>
      <c r="F8563" s="8"/>
      <c r="G8563" s="7"/>
      <c r="H8563" s="8"/>
      <c r="I8563" s="7"/>
      <c r="J8563" s="8"/>
      <c r="K8563" s="7"/>
      <c r="L8563" s="8"/>
      <c r="M8563" s="7"/>
      <c r="N8563" s="8"/>
      <c r="O8563" s="7"/>
      <c r="P8563" s="8"/>
    </row>
    <row r="8564" spans="2:16" x14ac:dyDescent="0.2">
      <c r="B8564" s="8"/>
      <c r="C8564" s="7"/>
      <c r="D8564" s="8"/>
      <c r="E8564" s="7"/>
      <c r="F8564" s="8"/>
      <c r="G8564" s="7"/>
      <c r="H8564" s="8"/>
      <c r="I8564" s="7"/>
      <c r="J8564" s="8"/>
      <c r="K8564" s="7"/>
      <c r="L8564" s="8"/>
      <c r="M8564" s="7"/>
      <c r="N8564" s="8"/>
      <c r="O8564" s="7"/>
      <c r="P8564" s="8"/>
    </row>
    <row r="8565" spans="2:16" x14ac:dyDescent="0.2">
      <c r="B8565" s="8"/>
      <c r="C8565" s="7"/>
      <c r="D8565" s="8"/>
      <c r="E8565" s="7"/>
      <c r="F8565" s="8"/>
      <c r="G8565" s="7"/>
      <c r="H8565" s="8"/>
      <c r="I8565" s="7"/>
      <c r="J8565" s="8"/>
      <c r="K8565" s="7"/>
      <c r="L8565" s="8"/>
      <c r="M8565" s="7"/>
      <c r="N8565" s="8"/>
      <c r="O8565" s="7"/>
      <c r="P8565" s="8"/>
    </row>
    <row r="8566" spans="2:16" x14ac:dyDescent="0.2">
      <c r="B8566" s="8"/>
      <c r="C8566" s="7"/>
      <c r="D8566" s="8"/>
      <c r="E8566" s="7"/>
      <c r="F8566" s="8"/>
      <c r="G8566" s="7"/>
      <c r="H8566" s="8"/>
      <c r="I8566" s="7"/>
      <c r="J8566" s="8"/>
      <c r="K8566" s="7"/>
      <c r="L8566" s="8"/>
      <c r="M8566" s="7"/>
      <c r="N8566" s="8"/>
      <c r="O8566" s="7"/>
      <c r="P8566" s="8"/>
    </row>
    <row r="8567" spans="2:16" x14ac:dyDescent="0.2">
      <c r="B8567" s="8"/>
      <c r="C8567" s="7"/>
      <c r="D8567" s="8"/>
      <c r="E8567" s="7"/>
      <c r="F8567" s="8"/>
      <c r="G8567" s="7"/>
      <c r="H8567" s="8"/>
      <c r="I8567" s="7"/>
      <c r="J8567" s="8"/>
      <c r="K8567" s="7"/>
      <c r="L8567" s="8"/>
      <c r="M8567" s="7"/>
      <c r="N8567" s="8"/>
      <c r="O8567" s="7"/>
      <c r="P8567" s="8"/>
    </row>
    <row r="8568" spans="2:16" x14ac:dyDescent="0.2">
      <c r="B8568" s="8"/>
      <c r="C8568" s="7"/>
      <c r="D8568" s="8"/>
      <c r="E8568" s="7"/>
      <c r="F8568" s="8"/>
      <c r="G8568" s="7"/>
      <c r="H8568" s="8"/>
      <c r="I8568" s="7"/>
      <c r="J8568" s="8"/>
      <c r="K8568" s="7"/>
      <c r="L8568" s="8"/>
      <c r="M8568" s="7"/>
      <c r="N8568" s="8"/>
      <c r="O8568" s="7"/>
      <c r="P8568" s="8"/>
    </row>
    <row r="8569" spans="2:16" x14ac:dyDescent="0.2">
      <c r="B8569" s="8"/>
      <c r="C8569" s="7"/>
      <c r="D8569" s="8"/>
      <c r="E8569" s="7"/>
      <c r="F8569" s="8"/>
      <c r="G8569" s="7"/>
      <c r="H8569" s="8"/>
      <c r="I8569" s="7"/>
      <c r="J8569" s="8"/>
      <c r="K8569" s="7"/>
      <c r="L8569" s="8"/>
      <c r="M8569" s="7"/>
      <c r="N8569" s="8"/>
      <c r="O8569" s="7"/>
      <c r="P8569" s="8"/>
    </row>
    <row r="8570" spans="2:16" x14ac:dyDescent="0.2">
      <c r="B8570" s="8"/>
      <c r="C8570" s="7"/>
      <c r="D8570" s="8"/>
      <c r="E8570" s="7"/>
      <c r="F8570" s="8"/>
      <c r="G8570" s="7"/>
      <c r="H8570" s="8"/>
      <c r="I8570" s="7"/>
      <c r="J8570" s="8"/>
      <c r="K8570" s="7"/>
      <c r="L8570" s="8"/>
      <c r="M8570" s="7"/>
      <c r="N8570" s="8"/>
      <c r="O8570" s="7"/>
      <c r="P8570" s="8"/>
    </row>
    <row r="8571" spans="2:16" x14ac:dyDescent="0.2">
      <c r="B8571" s="8"/>
      <c r="C8571" s="7"/>
      <c r="D8571" s="8"/>
      <c r="E8571" s="7"/>
      <c r="F8571" s="8"/>
      <c r="G8571" s="7"/>
      <c r="H8571" s="8"/>
      <c r="I8571" s="7"/>
      <c r="J8571" s="8"/>
      <c r="K8571" s="7"/>
      <c r="L8571" s="8"/>
      <c r="M8571" s="7"/>
      <c r="N8571" s="8"/>
      <c r="O8571" s="7"/>
      <c r="P8571" s="8"/>
    </row>
    <row r="8572" spans="2:16" x14ac:dyDescent="0.2">
      <c r="B8572" s="8"/>
      <c r="C8572" s="7"/>
      <c r="D8572" s="8"/>
      <c r="E8572" s="7"/>
      <c r="F8572" s="8"/>
      <c r="G8572" s="7"/>
      <c r="H8572" s="8"/>
      <c r="I8572" s="7"/>
      <c r="J8572" s="8"/>
      <c r="K8572" s="7"/>
      <c r="L8572" s="8"/>
      <c r="M8572" s="7"/>
      <c r="N8572" s="8"/>
      <c r="O8572" s="7"/>
      <c r="P8572" s="8"/>
    </row>
    <row r="8573" spans="2:16" x14ac:dyDescent="0.2">
      <c r="B8573" s="8"/>
      <c r="C8573" s="7"/>
      <c r="D8573" s="8"/>
      <c r="E8573" s="7"/>
      <c r="F8573" s="8"/>
      <c r="G8573" s="7"/>
      <c r="H8573" s="8"/>
      <c r="I8573" s="7"/>
      <c r="J8573" s="8"/>
      <c r="K8573" s="7"/>
      <c r="L8573" s="8"/>
      <c r="M8573" s="7"/>
      <c r="N8573" s="8"/>
      <c r="O8573" s="7"/>
      <c r="P8573" s="8"/>
    </row>
    <row r="8574" spans="2:16" x14ac:dyDescent="0.2">
      <c r="B8574" s="8"/>
      <c r="C8574" s="7"/>
      <c r="D8574" s="8"/>
      <c r="E8574" s="7"/>
      <c r="F8574" s="8"/>
      <c r="G8574" s="7"/>
      <c r="H8574" s="8"/>
      <c r="I8574" s="7"/>
      <c r="J8574" s="8"/>
      <c r="K8574" s="7"/>
      <c r="L8574" s="8"/>
      <c r="M8574" s="7"/>
      <c r="N8574" s="8"/>
      <c r="O8574" s="7"/>
      <c r="P8574" s="8"/>
    </row>
    <row r="8575" spans="2:16" x14ac:dyDescent="0.2">
      <c r="B8575" s="8"/>
      <c r="C8575" s="7"/>
      <c r="D8575" s="8"/>
      <c r="E8575" s="7"/>
      <c r="F8575" s="8"/>
      <c r="G8575" s="7"/>
      <c r="H8575" s="8"/>
      <c r="I8575" s="7"/>
      <c r="J8575" s="8"/>
      <c r="K8575" s="7"/>
      <c r="L8575" s="8"/>
      <c r="M8575" s="7"/>
      <c r="N8575" s="8"/>
      <c r="O8575" s="7"/>
      <c r="P8575" s="8"/>
    </row>
    <row r="8576" spans="2:16" x14ac:dyDescent="0.2">
      <c r="B8576" s="8"/>
      <c r="C8576" s="7"/>
      <c r="D8576" s="8"/>
      <c r="E8576" s="7"/>
      <c r="F8576" s="8"/>
      <c r="G8576" s="7"/>
      <c r="H8576" s="8"/>
      <c r="I8576" s="7"/>
      <c r="J8576" s="8"/>
      <c r="K8576" s="7"/>
      <c r="L8576" s="8"/>
      <c r="M8576" s="7"/>
      <c r="N8576" s="8"/>
      <c r="O8576" s="7"/>
      <c r="P8576" s="8"/>
    </row>
    <row r="8577" spans="2:16" x14ac:dyDescent="0.2">
      <c r="B8577" s="8"/>
      <c r="C8577" s="7"/>
      <c r="D8577" s="8"/>
      <c r="E8577" s="7"/>
      <c r="F8577" s="8"/>
      <c r="G8577" s="7"/>
      <c r="H8577" s="8"/>
      <c r="I8577" s="7"/>
      <c r="J8577" s="8"/>
      <c r="K8577" s="7"/>
      <c r="L8577" s="8"/>
      <c r="M8577" s="7"/>
      <c r="N8577" s="8"/>
      <c r="O8577" s="7"/>
      <c r="P8577" s="8"/>
    </row>
    <row r="8578" spans="2:16" x14ac:dyDescent="0.2">
      <c r="B8578" s="8"/>
      <c r="C8578" s="7"/>
      <c r="D8578" s="8"/>
      <c r="E8578" s="7"/>
      <c r="F8578" s="8"/>
      <c r="G8578" s="7"/>
      <c r="H8578" s="8"/>
      <c r="I8578" s="7"/>
      <c r="J8578" s="8"/>
      <c r="K8578" s="7"/>
      <c r="L8578" s="8"/>
      <c r="M8578" s="7"/>
      <c r="N8578" s="8"/>
      <c r="O8578" s="7"/>
      <c r="P8578" s="8"/>
    </row>
    <row r="8579" spans="2:16" x14ac:dyDescent="0.2">
      <c r="B8579" s="8"/>
      <c r="C8579" s="7"/>
      <c r="D8579" s="8"/>
      <c r="E8579" s="7"/>
      <c r="F8579" s="8"/>
      <c r="G8579" s="7"/>
      <c r="H8579" s="8"/>
      <c r="I8579" s="7"/>
      <c r="J8579" s="8"/>
      <c r="K8579" s="7"/>
      <c r="L8579" s="8"/>
      <c r="M8579" s="7"/>
      <c r="N8579" s="8"/>
      <c r="O8579" s="7"/>
      <c r="P8579" s="8"/>
    </row>
    <row r="8580" spans="2:16" x14ac:dyDescent="0.2">
      <c r="B8580" s="8"/>
      <c r="C8580" s="7"/>
      <c r="D8580" s="8"/>
      <c r="E8580" s="7"/>
      <c r="F8580" s="8"/>
      <c r="G8580" s="7"/>
      <c r="H8580" s="8"/>
      <c r="I8580" s="7"/>
      <c r="J8580" s="8"/>
      <c r="K8580" s="7"/>
      <c r="L8580" s="8"/>
      <c r="M8580" s="7"/>
      <c r="N8580" s="8"/>
      <c r="O8580" s="7"/>
      <c r="P8580" s="8"/>
    </row>
    <row r="8581" spans="2:16" x14ac:dyDescent="0.2">
      <c r="B8581" s="8"/>
      <c r="C8581" s="7"/>
      <c r="D8581" s="8"/>
      <c r="E8581" s="7"/>
      <c r="F8581" s="8"/>
      <c r="G8581" s="7"/>
      <c r="H8581" s="8"/>
      <c r="I8581" s="7"/>
      <c r="J8581" s="8"/>
      <c r="K8581" s="7"/>
      <c r="L8581" s="8"/>
      <c r="M8581" s="7"/>
      <c r="N8581" s="8"/>
      <c r="O8581" s="7"/>
      <c r="P8581" s="8"/>
    </row>
    <row r="8582" spans="2:16" x14ac:dyDescent="0.2">
      <c r="B8582" s="8"/>
      <c r="C8582" s="7"/>
      <c r="D8582" s="8"/>
      <c r="E8582" s="7"/>
      <c r="F8582" s="8"/>
      <c r="G8582" s="7"/>
      <c r="H8582" s="8"/>
      <c r="I8582" s="7"/>
      <c r="J8582" s="8"/>
      <c r="K8582" s="7"/>
      <c r="L8582" s="8"/>
      <c r="M8582" s="7"/>
      <c r="N8582" s="8"/>
      <c r="O8582" s="7"/>
      <c r="P8582" s="8"/>
    </row>
    <row r="8583" spans="2:16" x14ac:dyDescent="0.2">
      <c r="B8583" s="8"/>
      <c r="C8583" s="7"/>
      <c r="D8583" s="8"/>
      <c r="E8583" s="7"/>
      <c r="F8583" s="8"/>
      <c r="G8583" s="7"/>
      <c r="H8583" s="8"/>
      <c r="I8583" s="7"/>
      <c r="J8583" s="8"/>
      <c r="K8583" s="7"/>
      <c r="L8583" s="8"/>
      <c r="M8583" s="7"/>
      <c r="N8583" s="8"/>
      <c r="O8583" s="7"/>
      <c r="P8583" s="8"/>
    </row>
    <row r="8584" spans="2:16" x14ac:dyDescent="0.2">
      <c r="B8584" s="8"/>
      <c r="C8584" s="7"/>
      <c r="D8584" s="8"/>
      <c r="E8584" s="7"/>
      <c r="F8584" s="8"/>
      <c r="G8584" s="7"/>
      <c r="H8584" s="8"/>
      <c r="I8584" s="7"/>
      <c r="J8584" s="8"/>
      <c r="K8584" s="7"/>
      <c r="L8584" s="8"/>
      <c r="M8584" s="7"/>
      <c r="N8584" s="8"/>
      <c r="O8584" s="7"/>
      <c r="P8584" s="8"/>
    </row>
    <row r="8585" spans="2:16" x14ac:dyDescent="0.2">
      <c r="B8585" s="8"/>
      <c r="C8585" s="7"/>
      <c r="D8585" s="8"/>
      <c r="E8585" s="7"/>
      <c r="F8585" s="8"/>
      <c r="G8585" s="7"/>
      <c r="H8585" s="8"/>
      <c r="I8585" s="7"/>
      <c r="J8585" s="8"/>
      <c r="K8585" s="7"/>
      <c r="L8585" s="8"/>
      <c r="M8585" s="7"/>
      <c r="N8585" s="8"/>
      <c r="O8585" s="7"/>
      <c r="P8585" s="8"/>
    </row>
    <row r="8586" spans="2:16" x14ac:dyDescent="0.2">
      <c r="B8586" s="8"/>
      <c r="C8586" s="7"/>
      <c r="D8586" s="8"/>
      <c r="E8586" s="7"/>
      <c r="F8586" s="8"/>
      <c r="G8586" s="7"/>
      <c r="H8586" s="8"/>
      <c r="I8586" s="7"/>
      <c r="J8586" s="8"/>
      <c r="K8586" s="7"/>
      <c r="L8586" s="8"/>
      <c r="M8586" s="7"/>
      <c r="N8586" s="8"/>
      <c r="O8586" s="7"/>
      <c r="P8586" s="8"/>
    </row>
    <row r="8587" spans="2:16" x14ac:dyDescent="0.2">
      <c r="B8587" s="8"/>
      <c r="C8587" s="7"/>
      <c r="D8587" s="8"/>
      <c r="E8587" s="7"/>
      <c r="F8587" s="8"/>
      <c r="G8587" s="7"/>
      <c r="H8587" s="8"/>
      <c r="I8587" s="7"/>
      <c r="J8587" s="8"/>
      <c r="K8587" s="7"/>
      <c r="L8587" s="8"/>
      <c r="M8587" s="7"/>
      <c r="N8587" s="8"/>
      <c r="O8587" s="7"/>
      <c r="P8587" s="8"/>
    </row>
    <row r="8588" spans="2:16" x14ac:dyDescent="0.2">
      <c r="B8588" s="8"/>
      <c r="C8588" s="7"/>
      <c r="D8588" s="8"/>
      <c r="E8588" s="7"/>
      <c r="F8588" s="8"/>
      <c r="G8588" s="7"/>
      <c r="H8588" s="8"/>
      <c r="I8588" s="7"/>
      <c r="J8588" s="8"/>
      <c r="K8588" s="7"/>
      <c r="L8588" s="8"/>
      <c r="M8588" s="7"/>
      <c r="N8588" s="8"/>
      <c r="O8588" s="7"/>
      <c r="P8588" s="8"/>
    </row>
    <row r="8589" spans="2:16" x14ac:dyDescent="0.2">
      <c r="B8589" s="8"/>
      <c r="C8589" s="7"/>
      <c r="D8589" s="8"/>
      <c r="E8589" s="7"/>
      <c r="F8589" s="8"/>
      <c r="G8589" s="7"/>
      <c r="H8589" s="8"/>
      <c r="I8589" s="7"/>
      <c r="J8589" s="8"/>
      <c r="K8589" s="7"/>
      <c r="L8589" s="8"/>
      <c r="M8589" s="7"/>
      <c r="N8589" s="8"/>
      <c r="O8589" s="7"/>
      <c r="P8589" s="8"/>
    </row>
    <row r="8590" spans="2:16" x14ac:dyDescent="0.2">
      <c r="B8590" s="8"/>
      <c r="C8590" s="7"/>
      <c r="D8590" s="8"/>
      <c r="E8590" s="7"/>
      <c r="F8590" s="8"/>
      <c r="G8590" s="7"/>
      <c r="H8590" s="8"/>
      <c r="I8590" s="7"/>
      <c r="J8590" s="8"/>
      <c r="K8590" s="7"/>
      <c r="L8590" s="8"/>
      <c r="M8590" s="7"/>
      <c r="N8590" s="8"/>
      <c r="O8590" s="7"/>
      <c r="P8590" s="8"/>
    </row>
    <row r="8591" spans="2:16" x14ac:dyDescent="0.2">
      <c r="B8591" s="8"/>
      <c r="C8591" s="7"/>
      <c r="D8591" s="8"/>
      <c r="E8591" s="7"/>
      <c r="F8591" s="8"/>
      <c r="G8591" s="7"/>
      <c r="H8591" s="8"/>
      <c r="I8591" s="7"/>
      <c r="J8591" s="8"/>
      <c r="K8591" s="7"/>
      <c r="L8591" s="8"/>
      <c r="M8591" s="7"/>
      <c r="N8591" s="8"/>
      <c r="O8591" s="7"/>
      <c r="P8591" s="8"/>
    </row>
    <row r="8592" spans="2:16" x14ac:dyDescent="0.2">
      <c r="B8592" s="8"/>
      <c r="C8592" s="7"/>
      <c r="D8592" s="8"/>
      <c r="E8592" s="7"/>
      <c r="F8592" s="8"/>
      <c r="G8592" s="7"/>
      <c r="H8592" s="8"/>
      <c r="I8592" s="7"/>
      <c r="J8592" s="8"/>
      <c r="K8592" s="7"/>
      <c r="L8592" s="8"/>
      <c r="M8592" s="7"/>
      <c r="N8592" s="8"/>
      <c r="O8592" s="7"/>
      <c r="P8592" s="8"/>
    </row>
    <row r="8593" spans="2:16" x14ac:dyDescent="0.2">
      <c r="B8593" s="8"/>
      <c r="C8593" s="7"/>
      <c r="D8593" s="8"/>
      <c r="E8593" s="7"/>
      <c r="F8593" s="8"/>
      <c r="G8593" s="7"/>
      <c r="H8593" s="8"/>
      <c r="I8593" s="7"/>
      <c r="J8593" s="8"/>
      <c r="K8593" s="7"/>
      <c r="L8593" s="8"/>
      <c r="M8593" s="7"/>
      <c r="N8593" s="8"/>
      <c r="O8593" s="7"/>
      <c r="P8593" s="8"/>
    </row>
    <row r="8594" spans="2:16" x14ac:dyDescent="0.2">
      <c r="B8594" s="8"/>
      <c r="C8594" s="7"/>
      <c r="D8594" s="8"/>
      <c r="E8594" s="7"/>
      <c r="F8594" s="8"/>
      <c r="G8594" s="7"/>
      <c r="H8594" s="8"/>
      <c r="I8594" s="7"/>
      <c r="J8594" s="8"/>
      <c r="K8594" s="7"/>
      <c r="L8594" s="8"/>
      <c r="M8594" s="7"/>
      <c r="N8594" s="8"/>
      <c r="O8594" s="7"/>
      <c r="P8594" s="8"/>
    </row>
    <row r="8595" spans="2:16" x14ac:dyDescent="0.2">
      <c r="B8595" s="8"/>
      <c r="C8595" s="7"/>
      <c r="D8595" s="8"/>
      <c r="E8595" s="7"/>
      <c r="F8595" s="8"/>
      <c r="G8595" s="7"/>
      <c r="H8595" s="8"/>
      <c r="I8595" s="7"/>
      <c r="J8595" s="8"/>
      <c r="K8595" s="7"/>
      <c r="L8595" s="8"/>
      <c r="M8595" s="7"/>
      <c r="N8595" s="8"/>
      <c r="O8595" s="7"/>
      <c r="P8595" s="8"/>
    </row>
    <row r="8596" spans="2:16" x14ac:dyDescent="0.2">
      <c r="B8596" s="8"/>
      <c r="C8596" s="7"/>
      <c r="D8596" s="8"/>
      <c r="E8596" s="7"/>
      <c r="F8596" s="8"/>
      <c r="G8596" s="7"/>
      <c r="H8596" s="8"/>
      <c r="I8596" s="7"/>
      <c r="J8596" s="8"/>
      <c r="K8596" s="7"/>
      <c r="L8596" s="8"/>
      <c r="M8596" s="7"/>
      <c r="N8596" s="8"/>
      <c r="O8596" s="7"/>
      <c r="P8596" s="8"/>
    </row>
    <row r="8597" spans="2:16" x14ac:dyDescent="0.2">
      <c r="B8597" s="8"/>
      <c r="C8597" s="7"/>
      <c r="D8597" s="8"/>
      <c r="E8597" s="7"/>
      <c r="F8597" s="8"/>
      <c r="G8597" s="7"/>
      <c r="H8597" s="8"/>
      <c r="I8597" s="7"/>
      <c r="J8597" s="8"/>
      <c r="K8597" s="7"/>
      <c r="L8597" s="8"/>
      <c r="M8597" s="7"/>
      <c r="N8597" s="8"/>
      <c r="O8597" s="7"/>
      <c r="P8597" s="8"/>
    </row>
    <row r="8598" spans="2:16" x14ac:dyDescent="0.2">
      <c r="B8598" s="8"/>
      <c r="C8598" s="7"/>
      <c r="D8598" s="8"/>
      <c r="E8598" s="7"/>
      <c r="F8598" s="8"/>
      <c r="G8598" s="7"/>
      <c r="H8598" s="8"/>
      <c r="I8598" s="7"/>
      <c r="J8598" s="8"/>
      <c r="K8598" s="7"/>
      <c r="L8598" s="8"/>
      <c r="M8598" s="7"/>
      <c r="N8598" s="8"/>
      <c r="O8598" s="7"/>
      <c r="P8598" s="8"/>
    </row>
    <row r="8599" spans="2:16" x14ac:dyDescent="0.2">
      <c r="B8599" s="8"/>
      <c r="C8599" s="7"/>
      <c r="D8599" s="8"/>
      <c r="E8599" s="7"/>
      <c r="F8599" s="8"/>
      <c r="G8599" s="7"/>
      <c r="H8599" s="8"/>
      <c r="I8599" s="7"/>
      <c r="J8599" s="8"/>
      <c r="K8599" s="7"/>
      <c r="L8599" s="8"/>
      <c r="M8599" s="7"/>
      <c r="N8599" s="8"/>
      <c r="O8599" s="7"/>
      <c r="P8599" s="8"/>
    </row>
    <row r="8600" spans="2:16" x14ac:dyDescent="0.2">
      <c r="B8600" s="8"/>
      <c r="C8600" s="7"/>
      <c r="D8600" s="8"/>
      <c r="E8600" s="7"/>
      <c r="F8600" s="8"/>
      <c r="G8600" s="7"/>
      <c r="H8600" s="8"/>
      <c r="I8600" s="7"/>
      <c r="J8600" s="8"/>
      <c r="K8600" s="7"/>
      <c r="L8600" s="8"/>
      <c r="M8600" s="7"/>
      <c r="N8600" s="8"/>
      <c r="O8600" s="7"/>
      <c r="P8600" s="8"/>
    </row>
    <row r="8601" spans="2:16" x14ac:dyDescent="0.2">
      <c r="B8601" s="8"/>
      <c r="C8601" s="7"/>
      <c r="D8601" s="8"/>
      <c r="E8601" s="7"/>
      <c r="F8601" s="8"/>
      <c r="G8601" s="7"/>
      <c r="H8601" s="8"/>
      <c r="I8601" s="7"/>
      <c r="J8601" s="8"/>
      <c r="K8601" s="7"/>
      <c r="L8601" s="8"/>
      <c r="M8601" s="7"/>
      <c r="N8601" s="8"/>
      <c r="O8601" s="7"/>
      <c r="P8601" s="8"/>
    </row>
    <row r="8602" spans="2:16" x14ac:dyDescent="0.2">
      <c r="B8602" s="8"/>
      <c r="C8602" s="7"/>
      <c r="D8602" s="8"/>
      <c r="E8602" s="7"/>
      <c r="F8602" s="8"/>
      <c r="G8602" s="7"/>
      <c r="H8602" s="8"/>
      <c r="I8602" s="7"/>
      <c r="J8602" s="8"/>
      <c r="K8602" s="7"/>
      <c r="L8602" s="8"/>
      <c r="M8602" s="7"/>
      <c r="N8602" s="8"/>
      <c r="O8602" s="7"/>
      <c r="P8602" s="8"/>
    </row>
    <row r="8603" spans="2:16" x14ac:dyDescent="0.2">
      <c r="B8603" s="8"/>
      <c r="C8603" s="7"/>
      <c r="D8603" s="8"/>
      <c r="E8603" s="7"/>
      <c r="F8603" s="8"/>
      <c r="G8603" s="7"/>
      <c r="H8603" s="8"/>
      <c r="I8603" s="7"/>
      <c r="J8603" s="8"/>
      <c r="K8603" s="7"/>
      <c r="L8603" s="8"/>
      <c r="M8603" s="7"/>
      <c r="N8603" s="8"/>
      <c r="O8603" s="7"/>
      <c r="P8603" s="8"/>
    </row>
    <row r="8604" spans="2:16" x14ac:dyDescent="0.2">
      <c r="B8604" s="8"/>
      <c r="C8604" s="7"/>
      <c r="D8604" s="8"/>
      <c r="E8604" s="7"/>
      <c r="F8604" s="8"/>
      <c r="G8604" s="7"/>
      <c r="H8604" s="8"/>
      <c r="I8604" s="7"/>
      <c r="J8604" s="8"/>
      <c r="K8604" s="7"/>
      <c r="L8604" s="8"/>
      <c r="M8604" s="7"/>
      <c r="N8604" s="8"/>
      <c r="O8604" s="7"/>
      <c r="P8604" s="8"/>
    </row>
    <row r="8605" spans="2:16" x14ac:dyDescent="0.2">
      <c r="B8605" s="8"/>
      <c r="C8605" s="7"/>
      <c r="D8605" s="8"/>
      <c r="E8605" s="7"/>
      <c r="F8605" s="8"/>
      <c r="G8605" s="7"/>
      <c r="H8605" s="8"/>
      <c r="I8605" s="7"/>
      <c r="J8605" s="8"/>
      <c r="K8605" s="7"/>
      <c r="L8605" s="8"/>
      <c r="M8605" s="7"/>
      <c r="N8605" s="8"/>
      <c r="O8605" s="7"/>
      <c r="P8605" s="8"/>
    </row>
    <row r="8606" spans="2:16" x14ac:dyDescent="0.2">
      <c r="B8606" s="8"/>
      <c r="C8606" s="7"/>
      <c r="D8606" s="8"/>
      <c r="E8606" s="7"/>
      <c r="F8606" s="8"/>
      <c r="G8606" s="7"/>
      <c r="H8606" s="8"/>
      <c r="I8606" s="7"/>
      <c r="J8606" s="8"/>
      <c r="K8606" s="7"/>
      <c r="L8606" s="8"/>
      <c r="M8606" s="7"/>
      <c r="N8606" s="8"/>
      <c r="O8606" s="7"/>
      <c r="P8606" s="8"/>
    </row>
    <row r="8607" spans="2:16" x14ac:dyDescent="0.2">
      <c r="B8607" s="8"/>
      <c r="C8607" s="7"/>
      <c r="D8607" s="8"/>
      <c r="E8607" s="7"/>
      <c r="F8607" s="8"/>
      <c r="G8607" s="7"/>
      <c r="H8607" s="8"/>
      <c r="I8607" s="7"/>
      <c r="J8607" s="8"/>
      <c r="K8607" s="7"/>
      <c r="L8607" s="8"/>
      <c r="M8607" s="7"/>
      <c r="N8607" s="8"/>
      <c r="O8607" s="7"/>
      <c r="P8607" s="8"/>
    </row>
    <row r="8608" spans="2:16" x14ac:dyDescent="0.2">
      <c r="B8608" s="8"/>
      <c r="C8608" s="7"/>
      <c r="D8608" s="8"/>
      <c r="E8608" s="7"/>
      <c r="F8608" s="8"/>
      <c r="G8608" s="7"/>
      <c r="H8608" s="8"/>
      <c r="I8608" s="7"/>
      <c r="J8608" s="8"/>
      <c r="K8608" s="7"/>
      <c r="L8608" s="8"/>
      <c r="M8608" s="7"/>
      <c r="N8608" s="8"/>
      <c r="O8608" s="7"/>
      <c r="P8608" s="8"/>
    </row>
    <row r="8609" spans="2:16" x14ac:dyDescent="0.2">
      <c r="B8609" s="8"/>
      <c r="C8609" s="7"/>
      <c r="D8609" s="8"/>
      <c r="E8609" s="7"/>
      <c r="F8609" s="8"/>
      <c r="G8609" s="7"/>
      <c r="H8609" s="8"/>
      <c r="I8609" s="7"/>
      <c r="J8609" s="8"/>
      <c r="K8609" s="7"/>
      <c r="L8609" s="8"/>
      <c r="M8609" s="7"/>
      <c r="N8609" s="8"/>
      <c r="O8609" s="7"/>
      <c r="P8609" s="8"/>
    </row>
    <row r="8610" spans="2:16" x14ac:dyDescent="0.2">
      <c r="B8610" s="8"/>
      <c r="C8610" s="7"/>
      <c r="D8610" s="8"/>
      <c r="E8610" s="7"/>
      <c r="F8610" s="8"/>
      <c r="G8610" s="7"/>
      <c r="H8610" s="8"/>
      <c r="I8610" s="7"/>
      <c r="J8610" s="8"/>
      <c r="K8610" s="7"/>
      <c r="L8610" s="8"/>
      <c r="M8610" s="7"/>
      <c r="N8610" s="8"/>
      <c r="O8610" s="7"/>
      <c r="P8610" s="8"/>
    </row>
    <row r="8611" spans="2:16" x14ac:dyDescent="0.2">
      <c r="B8611" s="8"/>
      <c r="C8611" s="7"/>
      <c r="D8611" s="8"/>
      <c r="E8611" s="7"/>
      <c r="F8611" s="8"/>
      <c r="G8611" s="7"/>
      <c r="H8611" s="8"/>
      <c r="I8611" s="7"/>
      <c r="J8611" s="8"/>
      <c r="K8611" s="7"/>
      <c r="L8611" s="8"/>
      <c r="M8611" s="7"/>
      <c r="N8611" s="8"/>
      <c r="O8611" s="7"/>
      <c r="P8611" s="8"/>
    </row>
    <row r="8612" spans="2:16" x14ac:dyDescent="0.2">
      <c r="B8612" s="8"/>
      <c r="C8612" s="7"/>
      <c r="D8612" s="8"/>
      <c r="E8612" s="7"/>
      <c r="F8612" s="8"/>
      <c r="G8612" s="7"/>
      <c r="H8612" s="8"/>
      <c r="I8612" s="7"/>
      <c r="J8612" s="8"/>
      <c r="K8612" s="7"/>
      <c r="L8612" s="8"/>
      <c r="M8612" s="7"/>
      <c r="N8612" s="8"/>
      <c r="O8612" s="7"/>
      <c r="P8612" s="8"/>
    </row>
    <row r="8613" spans="2:16" x14ac:dyDescent="0.2">
      <c r="B8613" s="8"/>
      <c r="C8613" s="7"/>
      <c r="D8613" s="8"/>
      <c r="E8613" s="7"/>
      <c r="F8613" s="8"/>
      <c r="G8613" s="7"/>
      <c r="H8613" s="8"/>
      <c r="I8613" s="7"/>
      <c r="J8613" s="8"/>
      <c r="K8613" s="7"/>
      <c r="L8613" s="8"/>
      <c r="M8613" s="7"/>
      <c r="N8613" s="8"/>
      <c r="O8613" s="7"/>
      <c r="P8613" s="8"/>
    </row>
    <row r="8614" spans="2:16" x14ac:dyDescent="0.2">
      <c r="B8614" s="8"/>
      <c r="C8614" s="7"/>
      <c r="D8614" s="8"/>
      <c r="E8614" s="7"/>
      <c r="F8614" s="8"/>
      <c r="G8614" s="7"/>
      <c r="H8614" s="8"/>
      <c r="I8614" s="7"/>
      <c r="J8614" s="8"/>
      <c r="K8614" s="7"/>
      <c r="L8614" s="8"/>
      <c r="M8614" s="7"/>
      <c r="N8614" s="8"/>
      <c r="O8614" s="7"/>
      <c r="P8614" s="8"/>
    </row>
    <row r="8615" spans="2:16" x14ac:dyDescent="0.2">
      <c r="B8615" s="8"/>
      <c r="C8615" s="7"/>
      <c r="D8615" s="8"/>
      <c r="E8615" s="7"/>
      <c r="F8615" s="8"/>
      <c r="G8615" s="7"/>
      <c r="H8615" s="8"/>
      <c r="I8615" s="7"/>
      <c r="J8615" s="8"/>
      <c r="K8615" s="7"/>
      <c r="L8615" s="8"/>
      <c r="M8615" s="7"/>
      <c r="N8615" s="8"/>
      <c r="O8615" s="7"/>
      <c r="P8615" s="8"/>
    </row>
    <row r="8616" spans="2:16" x14ac:dyDescent="0.2">
      <c r="B8616" s="8"/>
      <c r="C8616" s="7"/>
      <c r="D8616" s="8"/>
      <c r="E8616" s="7"/>
      <c r="F8616" s="8"/>
      <c r="G8616" s="7"/>
      <c r="H8616" s="8"/>
      <c r="I8616" s="7"/>
      <c r="J8616" s="8"/>
      <c r="K8616" s="7"/>
      <c r="L8616" s="8"/>
      <c r="M8616" s="7"/>
      <c r="N8616" s="8"/>
      <c r="O8616" s="7"/>
      <c r="P8616" s="8"/>
    </row>
  </sheetData>
  <autoFilter ref="B4:W8449"/>
  <sortState ref="B5:W8448">
    <sortCondition ref="B5:B8448"/>
  </sortState>
  <dataValidations count="9">
    <dataValidation type="list" allowBlank="1" showInputMessage="1" showErrorMessage="1" sqref="B5:B8616">
      <formula1>Material</formula1>
    </dataValidation>
    <dataValidation type="list" allowBlank="1" showInputMessage="1" showErrorMessage="1" sqref="C5:C8616">
      <formula1>Age</formula1>
    </dataValidation>
    <dataValidation type="list" allowBlank="1" showInputMessage="1" showErrorMessage="1" sqref="G5:G8616">
      <formula1>Pipe_size</formula1>
    </dataValidation>
    <dataValidation type="list" allowBlank="1" showInputMessage="1" showErrorMessage="1" sqref="H5:H8616">
      <formula1>S_Pipe_size</formula1>
    </dataValidation>
    <dataValidation type="list" allowBlank="1" showInputMessage="1" showErrorMessage="1" sqref="I5:I8616">
      <formula1>Corrosivity</formula1>
    </dataValidation>
    <dataValidation type="list" allowBlank="1" showInputMessage="1" showErrorMessage="1" sqref="J5:J8616">
      <formula1>Fracture_potential</formula1>
    </dataValidation>
    <dataValidation type="list" allowBlank="1" showInputMessage="1" showErrorMessage="1" sqref="D5:D8616">
      <formula1>S_Age</formula1>
    </dataValidation>
    <dataValidation type="list" allowBlank="1" showInputMessage="1" showErrorMessage="1" sqref="E5:E8616">
      <formula1>Type</formula1>
    </dataValidation>
    <dataValidation type="list" allowBlank="1" showInputMessage="1" showErrorMessage="1" sqref="F5:F8616">
      <formula1>"Yes,No"</formula1>
    </dataValidation>
  </dataValidation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218"/>
  <sheetViews>
    <sheetView topLeftCell="A160" zoomScale="85" zoomScaleNormal="85" workbookViewId="0">
      <selection activeCell="L5" sqref="L5:L202"/>
    </sheetView>
  </sheetViews>
  <sheetFormatPr defaultColWidth="9" defaultRowHeight="14.25" x14ac:dyDescent="0.2"/>
  <cols>
    <col min="1" max="1" width="20.375" style="3" customWidth="1"/>
    <col min="2" max="2" width="9" style="3"/>
    <col min="3" max="3" width="10" style="3" bestFit="1" customWidth="1"/>
    <col min="4" max="4" width="27.5" style="3" bestFit="1" customWidth="1"/>
    <col min="5" max="5" width="18.25" style="3" bestFit="1" customWidth="1"/>
    <col min="6" max="6" width="19.25" style="3" customWidth="1"/>
    <col min="7" max="7" width="17.875" style="3" bestFit="1" customWidth="1"/>
    <col min="8" max="8" width="9" style="3"/>
    <col min="9" max="9" width="12" style="3" customWidth="1"/>
    <col min="10" max="13" width="9" style="3"/>
    <col min="14" max="14" width="20.375" style="3" bestFit="1" customWidth="1"/>
    <col min="15" max="23" width="9" style="3"/>
    <col min="24" max="24" width="9.625" style="3" bestFit="1" customWidth="1"/>
    <col min="25" max="25" width="9.125" style="3" bestFit="1" customWidth="1"/>
    <col min="26" max="26" width="10.75" style="3" bestFit="1" customWidth="1"/>
    <col min="27" max="27" width="9.125" style="3" bestFit="1" customWidth="1"/>
    <col min="28" max="16384" width="9" style="3"/>
  </cols>
  <sheetData>
    <row r="1" spans="1:27" ht="19.5" x14ac:dyDescent="0.2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3" spans="1:27" s="4" customFormat="1" ht="42.75" x14ac:dyDescent="0.2">
      <c r="B3" s="5" t="s">
        <v>1</v>
      </c>
      <c r="C3" s="5" t="s">
        <v>1</v>
      </c>
      <c r="D3" s="5" t="s">
        <v>2</v>
      </c>
      <c r="E3" s="5" t="s">
        <v>1</v>
      </c>
      <c r="F3" s="5" t="s">
        <v>1</v>
      </c>
      <c r="G3" s="5" t="s">
        <v>1</v>
      </c>
      <c r="H3" s="5" t="s">
        <v>2</v>
      </c>
      <c r="I3" s="5" t="s">
        <v>2</v>
      </c>
      <c r="J3" s="5" t="s">
        <v>2</v>
      </c>
      <c r="X3" s="6" t="s">
        <v>24</v>
      </c>
      <c r="Y3" s="6" t="s">
        <v>25</v>
      </c>
      <c r="Z3" s="6" t="s">
        <v>26</v>
      </c>
      <c r="AA3" s="6" t="s">
        <v>27</v>
      </c>
    </row>
    <row r="4" spans="1:27" s="4" customFormat="1" ht="102" x14ac:dyDescent="0.2">
      <c r="A4" s="5" t="s">
        <v>4</v>
      </c>
      <c r="B4" s="5" t="s">
        <v>5</v>
      </c>
      <c r="C4" s="5" t="s">
        <v>6</v>
      </c>
      <c r="D4" s="5" t="s">
        <v>6</v>
      </c>
      <c r="E4" s="5" t="s">
        <v>7</v>
      </c>
      <c r="F4" s="5" t="s">
        <v>8</v>
      </c>
      <c r="G4" s="5" t="s">
        <v>9</v>
      </c>
      <c r="H4" s="5" t="s">
        <v>9</v>
      </c>
      <c r="I4" s="5" t="s">
        <v>10</v>
      </c>
      <c r="J4" s="5" t="s">
        <v>11</v>
      </c>
      <c r="K4" s="5" t="s">
        <v>15</v>
      </c>
      <c r="L4" s="5" t="s">
        <v>30</v>
      </c>
      <c r="M4" s="5" t="s">
        <v>31</v>
      </c>
      <c r="N4" s="5" t="s">
        <v>32</v>
      </c>
      <c r="O4" s="5" t="s">
        <v>18</v>
      </c>
      <c r="P4" s="5" t="s">
        <v>19</v>
      </c>
      <c r="Q4" s="5" t="s">
        <v>20</v>
      </c>
      <c r="R4" s="5" t="s">
        <v>21</v>
      </c>
      <c r="S4" s="5" t="s">
        <v>22</v>
      </c>
      <c r="T4" s="5" t="s">
        <v>23</v>
      </c>
      <c r="W4" s="4">
        <v>0</v>
      </c>
      <c r="X4" s="4">
        <v>0</v>
      </c>
      <c r="Y4" s="4">
        <v>0</v>
      </c>
      <c r="Z4" s="4">
        <v>0</v>
      </c>
      <c r="AA4" s="4">
        <v>0</v>
      </c>
    </row>
    <row r="5" spans="1:27" x14ac:dyDescent="0.2">
      <c r="A5" s="7"/>
      <c r="B5" s="8" t="s">
        <v>77</v>
      </c>
      <c r="C5" s="7">
        <v>1940</v>
      </c>
      <c r="D5" s="8" t="s">
        <v>28</v>
      </c>
      <c r="E5" s="7" t="s">
        <v>28</v>
      </c>
      <c r="F5" s="8" t="s">
        <v>28</v>
      </c>
      <c r="G5" s="7" t="s">
        <v>36</v>
      </c>
      <c r="H5" s="8" t="s">
        <v>28</v>
      </c>
      <c r="I5" s="7" t="s">
        <v>28</v>
      </c>
      <c r="J5" s="8" t="s">
        <v>28</v>
      </c>
      <c r="K5" s="9">
        <v>600.03011112763727</v>
      </c>
      <c r="L5" s="10">
        <v>0</v>
      </c>
      <c r="M5" s="11">
        <f>L5/3</f>
        <v>0</v>
      </c>
      <c r="N5" s="7">
        <v>2.5</v>
      </c>
      <c r="O5" s="11">
        <f>1-(M5/N5)</f>
        <v>1</v>
      </c>
      <c r="P5" s="7" t="s">
        <v>29</v>
      </c>
      <c r="Q5" s="8" t="str">
        <f>IF(AND(O5&lt;0.5,O5&gt;-0.5),"Yes","No")</f>
        <v>No</v>
      </c>
      <c r="R5" s="7">
        <f t="shared" ref="R5:R68" si="0">M5/(K5/1000)</f>
        <v>0</v>
      </c>
      <c r="S5" s="8">
        <f t="shared" ref="S5:S68" si="1">IF(R5&lt;=12,1,IF(R5&lt;25,2,IF(R5&lt;50,3,IF(R5&lt;100,4,5))))</f>
        <v>1</v>
      </c>
      <c r="T5" s="7">
        <f>RANK(R5,$R$5:$R$212)</f>
        <v>47</v>
      </c>
      <c r="W5" s="3">
        <v>1</v>
      </c>
      <c r="X5" s="12">
        <f>SUMIF(T:T,W5,K:K)</f>
        <v>3517.9575663303463</v>
      </c>
      <c r="Y5" s="12">
        <f>SUMIF(T:T,W5,M:M)</f>
        <v>6.7510288065843618</v>
      </c>
      <c r="Z5" s="12">
        <f>X5</f>
        <v>3517.9575663303463</v>
      </c>
      <c r="AA5" s="12">
        <f>Y5</f>
        <v>6.7510288065843618</v>
      </c>
    </row>
    <row r="6" spans="1:27" x14ac:dyDescent="0.2">
      <c r="A6" s="7"/>
      <c r="B6" s="8" t="s">
        <v>77</v>
      </c>
      <c r="C6" s="7">
        <v>1960</v>
      </c>
      <c r="D6" s="8" t="s">
        <v>28</v>
      </c>
      <c r="E6" s="7" t="s">
        <v>28</v>
      </c>
      <c r="F6" s="8" t="s">
        <v>28</v>
      </c>
      <c r="G6" s="7" t="s">
        <v>36</v>
      </c>
      <c r="H6" s="8" t="s">
        <v>28</v>
      </c>
      <c r="I6" s="7" t="s">
        <v>28</v>
      </c>
      <c r="J6" s="8" t="s">
        <v>28</v>
      </c>
      <c r="K6" s="9">
        <v>3831.2959303342341</v>
      </c>
      <c r="L6" s="10">
        <v>1.191358024691358</v>
      </c>
      <c r="M6" s="11">
        <f t="shared" ref="M6:M69" si="2">L6/3</f>
        <v>0.39711934156378598</v>
      </c>
      <c r="N6" s="7">
        <v>2.5</v>
      </c>
      <c r="O6" s="11">
        <f t="shared" ref="O6:O69" si="3">1-(M6/N6)</f>
        <v>0.84115226337448568</v>
      </c>
      <c r="P6" s="7" t="s">
        <v>29</v>
      </c>
      <c r="Q6" s="8" t="str">
        <f t="shared" ref="Q6:Q69" si="4">IF(AND(O6&lt;0.5,O6&gt;-0.5),"Yes","No")</f>
        <v>No</v>
      </c>
      <c r="R6" s="7">
        <f t="shared" si="0"/>
        <v>0.1036514403441402</v>
      </c>
      <c r="S6" s="8">
        <f t="shared" si="1"/>
        <v>1</v>
      </c>
      <c r="T6" s="7">
        <f t="shared" ref="T6:T69" si="5">RANK(R6,$R$5:$R$212)</f>
        <v>25</v>
      </c>
      <c r="W6" s="3">
        <v>2</v>
      </c>
      <c r="X6" s="12">
        <f t="shared" ref="X6:X51" si="6">SUMIF(T:T,W6,K:K)</f>
        <v>368.04374959595032</v>
      </c>
      <c r="Y6" s="12">
        <f t="shared" ref="Y6:Y51" si="7">SUMIF(T:T,W6,M:M)</f>
        <v>0.39711934156378598</v>
      </c>
      <c r="Z6" s="12">
        <f>Z5+X6</f>
        <v>3886.0013159262967</v>
      </c>
      <c r="AA6" s="12">
        <f>Y6+AA5</f>
        <v>7.1481481481481479</v>
      </c>
    </row>
    <row r="7" spans="1:27" x14ac:dyDescent="0.2">
      <c r="A7" s="7"/>
      <c r="B7" s="8" t="s">
        <v>77</v>
      </c>
      <c r="C7" s="7">
        <v>1970</v>
      </c>
      <c r="D7" s="8" t="s">
        <v>28</v>
      </c>
      <c r="E7" s="7" t="s">
        <v>28</v>
      </c>
      <c r="F7" s="8" t="s">
        <v>28</v>
      </c>
      <c r="G7" s="7" t="s">
        <v>36</v>
      </c>
      <c r="H7" s="8" t="s">
        <v>28</v>
      </c>
      <c r="I7" s="7" t="s">
        <v>28</v>
      </c>
      <c r="J7" s="8" t="s">
        <v>28</v>
      </c>
      <c r="K7" s="9">
        <v>11601.776218506206</v>
      </c>
      <c r="L7" s="10">
        <v>2.382716049382716</v>
      </c>
      <c r="M7" s="11">
        <f t="shared" si="2"/>
        <v>0.79423868312757195</v>
      </c>
      <c r="N7" s="7">
        <v>2.5</v>
      </c>
      <c r="O7" s="11">
        <f t="shared" si="3"/>
        <v>0.68230452674897124</v>
      </c>
      <c r="P7" s="7" t="s">
        <v>29</v>
      </c>
      <c r="Q7" s="8" t="str">
        <f t="shared" si="4"/>
        <v>No</v>
      </c>
      <c r="R7" s="7">
        <f t="shared" si="0"/>
        <v>6.845836949179103E-2</v>
      </c>
      <c r="S7" s="8">
        <f t="shared" si="1"/>
        <v>1</v>
      </c>
      <c r="T7" s="7">
        <f t="shared" si="5"/>
        <v>33</v>
      </c>
      <c r="W7" s="3">
        <v>3</v>
      </c>
      <c r="X7" s="12">
        <f t="shared" si="6"/>
        <v>405.98815828317436</v>
      </c>
      <c r="Y7" s="12">
        <f t="shared" si="7"/>
        <v>0.39711934156378598</v>
      </c>
      <c r="Z7" s="12">
        <f t="shared" ref="Z7:Z51" si="8">Z6+X7</f>
        <v>4291.9894742094712</v>
      </c>
      <c r="AA7" s="12">
        <f t="shared" ref="AA7:AA51" si="9">Y7+AA6</f>
        <v>7.5452674897119341</v>
      </c>
    </row>
    <row r="8" spans="1:27" x14ac:dyDescent="0.2">
      <c r="A8" s="7"/>
      <c r="B8" s="8" t="s">
        <v>77</v>
      </c>
      <c r="C8" s="7">
        <v>1980</v>
      </c>
      <c r="D8" s="8" t="s">
        <v>28</v>
      </c>
      <c r="E8" s="7" t="s">
        <v>28</v>
      </c>
      <c r="F8" s="8" t="s">
        <v>28</v>
      </c>
      <c r="G8" s="7" t="s">
        <v>36</v>
      </c>
      <c r="H8" s="8" t="s">
        <v>28</v>
      </c>
      <c r="I8" s="7" t="s">
        <v>28</v>
      </c>
      <c r="J8" s="8" t="s">
        <v>28</v>
      </c>
      <c r="K8" s="9">
        <v>1929.3872423743435</v>
      </c>
      <c r="L8" s="10">
        <v>0</v>
      </c>
      <c r="M8" s="11">
        <f t="shared" si="2"/>
        <v>0</v>
      </c>
      <c r="N8" s="7">
        <v>2.5</v>
      </c>
      <c r="O8" s="11">
        <f t="shared" si="3"/>
        <v>1</v>
      </c>
      <c r="P8" s="7" t="s">
        <v>29</v>
      </c>
      <c r="Q8" s="8" t="str">
        <f t="shared" si="4"/>
        <v>No</v>
      </c>
      <c r="R8" s="7">
        <f t="shared" si="0"/>
        <v>0</v>
      </c>
      <c r="S8" s="8">
        <f t="shared" si="1"/>
        <v>1</v>
      </c>
      <c r="T8" s="7">
        <f t="shared" si="5"/>
        <v>47</v>
      </c>
      <c r="W8" s="3">
        <v>4</v>
      </c>
      <c r="X8" s="12">
        <f t="shared" si="6"/>
        <v>1867.2084447774223</v>
      </c>
      <c r="Y8" s="12">
        <f t="shared" si="7"/>
        <v>1.5884773662551439</v>
      </c>
      <c r="Z8" s="12">
        <f t="shared" si="8"/>
        <v>6159.1979189868935</v>
      </c>
      <c r="AA8" s="12">
        <f t="shared" si="9"/>
        <v>9.1337448559670786</v>
      </c>
    </row>
    <row r="9" spans="1:27" x14ac:dyDescent="0.2">
      <c r="A9" s="7"/>
      <c r="B9" s="8" t="s">
        <v>77</v>
      </c>
      <c r="C9" s="7">
        <v>1990</v>
      </c>
      <c r="D9" s="8" t="s">
        <v>28</v>
      </c>
      <c r="E9" s="7" t="s">
        <v>28</v>
      </c>
      <c r="F9" s="8" t="s">
        <v>28</v>
      </c>
      <c r="G9" s="7" t="s">
        <v>36</v>
      </c>
      <c r="H9" s="8" t="s">
        <v>28</v>
      </c>
      <c r="I9" s="7" t="s">
        <v>28</v>
      </c>
      <c r="J9" s="8" t="s">
        <v>28</v>
      </c>
      <c r="K9" s="9">
        <v>3517.9575663303463</v>
      </c>
      <c r="L9" s="10">
        <v>20.253086419753085</v>
      </c>
      <c r="M9" s="11">
        <f t="shared" si="2"/>
        <v>6.7510288065843618</v>
      </c>
      <c r="N9" s="7">
        <v>2.5</v>
      </c>
      <c r="O9" s="11">
        <f t="shared" si="3"/>
        <v>-1.7004115226337446</v>
      </c>
      <c r="P9" s="7" t="s">
        <v>29</v>
      </c>
      <c r="Q9" s="8" t="str">
        <f t="shared" si="4"/>
        <v>No</v>
      </c>
      <c r="R9" s="7">
        <f t="shared" si="0"/>
        <v>1.9190193967082152</v>
      </c>
      <c r="S9" s="8">
        <f t="shared" si="1"/>
        <v>1</v>
      </c>
      <c r="T9" s="7">
        <f t="shared" si="5"/>
        <v>1</v>
      </c>
      <c r="W9" s="3">
        <v>5</v>
      </c>
      <c r="X9" s="12">
        <f t="shared" si="6"/>
        <v>5775.0902242869925</v>
      </c>
      <c r="Y9" s="12">
        <f t="shared" si="7"/>
        <v>3.9711934156378597</v>
      </c>
      <c r="Z9" s="12">
        <f t="shared" si="8"/>
        <v>11934.288143273887</v>
      </c>
      <c r="AA9" s="12">
        <f t="shared" si="9"/>
        <v>13.104938271604938</v>
      </c>
    </row>
    <row r="10" spans="1:27" x14ac:dyDescent="0.2">
      <c r="A10" s="7"/>
      <c r="B10" s="8" t="s">
        <v>77</v>
      </c>
      <c r="C10" s="7">
        <v>2000</v>
      </c>
      <c r="D10" s="8" t="s">
        <v>28</v>
      </c>
      <c r="E10" s="7" t="s">
        <v>28</v>
      </c>
      <c r="F10" s="8" t="s">
        <v>28</v>
      </c>
      <c r="G10" s="7" t="s">
        <v>36</v>
      </c>
      <c r="H10" s="8" t="s">
        <v>28</v>
      </c>
      <c r="I10" s="7" t="s">
        <v>28</v>
      </c>
      <c r="J10" s="8" t="s">
        <v>28</v>
      </c>
      <c r="K10" s="9">
        <v>5528.5353200991522</v>
      </c>
      <c r="L10" s="10">
        <v>0</v>
      </c>
      <c r="M10" s="11">
        <f t="shared" si="2"/>
        <v>0</v>
      </c>
      <c r="N10" s="7">
        <v>2.5</v>
      </c>
      <c r="O10" s="11">
        <f t="shared" si="3"/>
        <v>1</v>
      </c>
      <c r="P10" s="7" t="s">
        <v>29</v>
      </c>
      <c r="Q10" s="8" t="str">
        <f t="shared" si="4"/>
        <v>No</v>
      </c>
      <c r="R10" s="7">
        <f t="shared" si="0"/>
        <v>0</v>
      </c>
      <c r="S10" s="8">
        <f t="shared" si="1"/>
        <v>1</v>
      </c>
      <c r="T10" s="7">
        <f t="shared" si="5"/>
        <v>47</v>
      </c>
      <c r="W10" s="3">
        <v>6</v>
      </c>
      <c r="X10" s="12">
        <f t="shared" si="6"/>
        <v>2609.447762611067</v>
      </c>
      <c r="Y10" s="12">
        <f t="shared" si="7"/>
        <v>1.5884773662551439</v>
      </c>
      <c r="Z10" s="12">
        <f t="shared" si="8"/>
        <v>14543.735905884954</v>
      </c>
      <c r="AA10" s="12">
        <f t="shared" si="9"/>
        <v>14.693415637860083</v>
      </c>
    </row>
    <row r="11" spans="1:27" x14ac:dyDescent="0.2">
      <c r="A11" s="7"/>
      <c r="B11" s="8" t="s">
        <v>77</v>
      </c>
      <c r="C11" s="7">
        <v>2010</v>
      </c>
      <c r="D11" s="8" t="s">
        <v>28</v>
      </c>
      <c r="E11" s="7" t="s">
        <v>28</v>
      </c>
      <c r="F11" s="8" t="s">
        <v>28</v>
      </c>
      <c r="G11" s="7" t="s">
        <v>36</v>
      </c>
      <c r="H11" s="8" t="s">
        <v>28</v>
      </c>
      <c r="I11" s="7" t="s">
        <v>28</v>
      </c>
      <c r="J11" s="8" t="s">
        <v>28</v>
      </c>
      <c r="K11" s="9">
        <v>122.40523305247622</v>
      </c>
      <c r="L11" s="10">
        <v>0</v>
      </c>
      <c r="M11" s="11">
        <f t="shared" si="2"/>
        <v>0</v>
      </c>
      <c r="N11" s="7">
        <v>2.5</v>
      </c>
      <c r="O11" s="11">
        <f t="shared" si="3"/>
        <v>1</v>
      </c>
      <c r="P11" s="7" t="s">
        <v>29</v>
      </c>
      <c r="Q11" s="8" t="str">
        <f t="shared" si="4"/>
        <v>No</v>
      </c>
      <c r="R11" s="7">
        <f t="shared" si="0"/>
        <v>0</v>
      </c>
      <c r="S11" s="8">
        <f t="shared" si="1"/>
        <v>1</v>
      </c>
      <c r="T11" s="7">
        <f t="shared" si="5"/>
        <v>47</v>
      </c>
      <c r="W11" s="3">
        <v>7</v>
      </c>
      <c r="X11" s="12">
        <f t="shared" si="6"/>
        <v>2108.8181049350283</v>
      </c>
      <c r="Y11" s="12">
        <f t="shared" si="7"/>
        <v>0.79423868312757195</v>
      </c>
      <c r="Z11" s="12">
        <f t="shared" si="8"/>
        <v>16652.554010819982</v>
      </c>
      <c r="AA11" s="12">
        <f t="shared" si="9"/>
        <v>15.487654320987655</v>
      </c>
    </row>
    <row r="12" spans="1:27" x14ac:dyDescent="0.2">
      <c r="A12" s="7"/>
      <c r="B12" s="8" t="s">
        <v>77</v>
      </c>
      <c r="C12" s="7">
        <v>2020</v>
      </c>
      <c r="D12" s="8" t="s">
        <v>28</v>
      </c>
      <c r="E12" s="7" t="s">
        <v>28</v>
      </c>
      <c r="F12" s="8" t="s">
        <v>28</v>
      </c>
      <c r="G12" s="7" t="s">
        <v>36</v>
      </c>
      <c r="H12" s="8" t="s">
        <v>28</v>
      </c>
      <c r="I12" s="7" t="s">
        <v>28</v>
      </c>
      <c r="J12" s="8" t="s">
        <v>28</v>
      </c>
      <c r="K12" s="9">
        <v>270.68438792040877</v>
      </c>
      <c r="L12" s="10">
        <v>0</v>
      </c>
      <c r="M12" s="11">
        <f t="shared" si="2"/>
        <v>0</v>
      </c>
      <c r="N12" s="7">
        <v>2.5</v>
      </c>
      <c r="O12" s="11">
        <f t="shared" si="3"/>
        <v>1</v>
      </c>
      <c r="P12" s="7" t="s">
        <v>29</v>
      </c>
      <c r="Q12" s="8" t="str">
        <f t="shared" si="4"/>
        <v>No</v>
      </c>
      <c r="R12" s="7">
        <f t="shared" si="0"/>
        <v>0</v>
      </c>
      <c r="S12" s="8">
        <f t="shared" si="1"/>
        <v>1</v>
      </c>
      <c r="T12" s="7">
        <f t="shared" si="5"/>
        <v>47</v>
      </c>
      <c r="W12" s="3">
        <v>8</v>
      </c>
      <c r="X12" s="12">
        <f t="shared" si="6"/>
        <v>1187.4204531416472</v>
      </c>
      <c r="Y12" s="12">
        <f t="shared" si="7"/>
        <v>0.39711934156378598</v>
      </c>
      <c r="Z12" s="12">
        <f t="shared" si="8"/>
        <v>17839.974463961629</v>
      </c>
      <c r="AA12" s="12">
        <f t="shared" si="9"/>
        <v>15.88477366255144</v>
      </c>
    </row>
    <row r="13" spans="1:27" x14ac:dyDescent="0.2">
      <c r="A13" s="7"/>
      <c r="B13" s="8" t="s">
        <v>77</v>
      </c>
      <c r="C13" s="7">
        <v>1960</v>
      </c>
      <c r="D13" s="8" t="s">
        <v>28</v>
      </c>
      <c r="E13" s="7" t="s">
        <v>28</v>
      </c>
      <c r="F13" s="8" t="s">
        <v>28</v>
      </c>
      <c r="G13" s="7" t="s">
        <v>49</v>
      </c>
      <c r="H13" s="8" t="s">
        <v>28</v>
      </c>
      <c r="I13" s="7" t="s">
        <v>28</v>
      </c>
      <c r="J13" s="8" t="s">
        <v>28</v>
      </c>
      <c r="K13" s="9">
        <v>895.1853065161539</v>
      </c>
      <c r="L13" s="10">
        <v>0</v>
      </c>
      <c r="M13" s="11">
        <f t="shared" si="2"/>
        <v>0</v>
      </c>
      <c r="N13" s="7">
        <v>2.5</v>
      </c>
      <c r="O13" s="11">
        <f t="shared" si="3"/>
        <v>1</v>
      </c>
      <c r="P13" s="7" t="s">
        <v>29</v>
      </c>
      <c r="Q13" s="8" t="str">
        <f t="shared" si="4"/>
        <v>No</v>
      </c>
      <c r="R13" s="7">
        <f t="shared" si="0"/>
        <v>0</v>
      </c>
      <c r="S13" s="8">
        <f t="shared" si="1"/>
        <v>1</v>
      </c>
      <c r="T13" s="7">
        <f t="shared" si="5"/>
        <v>47</v>
      </c>
      <c r="W13" s="3">
        <v>9</v>
      </c>
      <c r="X13" s="12">
        <f t="shared" si="6"/>
        <v>6303.5510173692337</v>
      </c>
      <c r="Y13" s="12">
        <f t="shared" si="7"/>
        <v>1.9855967078189298</v>
      </c>
      <c r="Z13" s="12">
        <f t="shared" si="8"/>
        <v>24143.525481330864</v>
      </c>
      <c r="AA13" s="12">
        <f t="shared" si="9"/>
        <v>17.87037037037037</v>
      </c>
    </row>
    <row r="14" spans="1:27" x14ac:dyDescent="0.2">
      <c r="A14" s="7"/>
      <c r="B14" s="8" t="s">
        <v>77</v>
      </c>
      <c r="C14" s="7">
        <v>1970</v>
      </c>
      <c r="D14" s="8" t="s">
        <v>28</v>
      </c>
      <c r="E14" s="7" t="s">
        <v>28</v>
      </c>
      <c r="F14" s="8" t="s">
        <v>28</v>
      </c>
      <c r="G14" s="7" t="s">
        <v>49</v>
      </c>
      <c r="H14" s="8" t="s">
        <v>28</v>
      </c>
      <c r="I14" s="7" t="s">
        <v>28</v>
      </c>
      <c r="J14" s="8" t="s">
        <v>28</v>
      </c>
      <c r="K14" s="9">
        <v>2975.796950861371</v>
      </c>
      <c r="L14" s="10">
        <v>0</v>
      </c>
      <c r="M14" s="11">
        <f t="shared" si="2"/>
        <v>0</v>
      </c>
      <c r="N14" s="7">
        <v>2.5</v>
      </c>
      <c r="O14" s="11">
        <f t="shared" si="3"/>
        <v>1</v>
      </c>
      <c r="P14" s="7" t="s">
        <v>29</v>
      </c>
      <c r="Q14" s="8" t="str">
        <f t="shared" si="4"/>
        <v>No</v>
      </c>
      <c r="R14" s="7">
        <f t="shared" si="0"/>
        <v>0</v>
      </c>
      <c r="S14" s="8">
        <f t="shared" si="1"/>
        <v>1</v>
      </c>
      <c r="T14" s="7">
        <f t="shared" si="5"/>
        <v>47</v>
      </c>
      <c r="W14" s="3">
        <v>10</v>
      </c>
      <c r="X14" s="12">
        <f t="shared" si="6"/>
        <v>1374.6541605597783</v>
      </c>
      <c r="Y14" s="12">
        <f t="shared" si="7"/>
        <v>0.39711934156378598</v>
      </c>
      <c r="Z14" s="12">
        <f t="shared" si="8"/>
        <v>25518.179641890642</v>
      </c>
      <c r="AA14" s="12">
        <f t="shared" si="9"/>
        <v>18.267489711934157</v>
      </c>
    </row>
    <row r="15" spans="1:27" x14ac:dyDescent="0.2">
      <c r="A15" s="7"/>
      <c r="B15" s="8" t="s">
        <v>77</v>
      </c>
      <c r="C15" s="7">
        <v>1980</v>
      </c>
      <c r="D15" s="8" t="s">
        <v>28</v>
      </c>
      <c r="E15" s="7" t="s">
        <v>28</v>
      </c>
      <c r="F15" s="8" t="s">
        <v>28</v>
      </c>
      <c r="G15" s="7" t="s">
        <v>49</v>
      </c>
      <c r="H15" s="8" t="s">
        <v>28</v>
      </c>
      <c r="I15" s="7" t="s">
        <v>28</v>
      </c>
      <c r="J15" s="8" t="s">
        <v>28</v>
      </c>
      <c r="K15" s="9">
        <v>7748.4854795268084</v>
      </c>
      <c r="L15" s="10">
        <v>1.191358024691358</v>
      </c>
      <c r="M15" s="11">
        <f t="shared" si="2"/>
        <v>0.39711934156378598</v>
      </c>
      <c r="N15" s="7">
        <v>2.5</v>
      </c>
      <c r="O15" s="11">
        <f t="shared" si="3"/>
        <v>0.84115226337448568</v>
      </c>
      <c r="P15" s="7" t="s">
        <v>29</v>
      </c>
      <c r="Q15" s="8" t="str">
        <f t="shared" si="4"/>
        <v>No</v>
      </c>
      <c r="R15" s="7">
        <f t="shared" si="0"/>
        <v>5.1251220978998036E-2</v>
      </c>
      <c r="S15" s="8">
        <f t="shared" si="1"/>
        <v>1</v>
      </c>
      <c r="T15" s="7">
        <f t="shared" si="5"/>
        <v>38</v>
      </c>
      <c r="W15" s="3">
        <v>11</v>
      </c>
      <c r="X15" s="12">
        <f t="shared" si="6"/>
        <v>5796.5450010654104</v>
      </c>
      <c r="Y15" s="12">
        <f t="shared" si="7"/>
        <v>1.5884773662551439</v>
      </c>
      <c r="Z15" s="12">
        <f t="shared" si="8"/>
        <v>31314.724642956051</v>
      </c>
      <c r="AA15" s="12">
        <f t="shared" si="9"/>
        <v>19.855967078189302</v>
      </c>
    </row>
    <row r="16" spans="1:27" x14ac:dyDescent="0.2">
      <c r="A16" s="7"/>
      <c r="B16" s="8" t="s">
        <v>77</v>
      </c>
      <c r="C16" s="7">
        <v>1990</v>
      </c>
      <c r="D16" s="8" t="s">
        <v>28</v>
      </c>
      <c r="E16" s="7" t="s">
        <v>28</v>
      </c>
      <c r="F16" s="8" t="s">
        <v>28</v>
      </c>
      <c r="G16" s="7" t="s">
        <v>49</v>
      </c>
      <c r="H16" s="8" t="s">
        <v>28</v>
      </c>
      <c r="I16" s="7" t="s">
        <v>28</v>
      </c>
      <c r="J16" s="8" t="s">
        <v>28</v>
      </c>
      <c r="K16" s="9">
        <v>1193.7247848141435</v>
      </c>
      <c r="L16" s="10">
        <v>0</v>
      </c>
      <c r="M16" s="11">
        <f t="shared" si="2"/>
        <v>0</v>
      </c>
      <c r="N16" s="7">
        <v>2.5</v>
      </c>
      <c r="O16" s="11">
        <f t="shared" si="3"/>
        <v>1</v>
      </c>
      <c r="P16" s="7" t="s">
        <v>29</v>
      </c>
      <c r="Q16" s="8" t="str">
        <f t="shared" si="4"/>
        <v>No</v>
      </c>
      <c r="R16" s="7">
        <f t="shared" si="0"/>
        <v>0</v>
      </c>
      <c r="S16" s="8">
        <f t="shared" si="1"/>
        <v>1</v>
      </c>
      <c r="T16" s="7">
        <f t="shared" si="5"/>
        <v>47</v>
      </c>
      <c r="W16" s="3">
        <v>12</v>
      </c>
      <c r="X16" s="12">
        <f t="shared" si="6"/>
        <v>1534.8116810272893</v>
      </c>
      <c r="Y16" s="12">
        <f t="shared" si="7"/>
        <v>0.39711934156378598</v>
      </c>
      <c r="Z16" s="12">
        <f t="shared" si="8"/>
        <v>32849.536323983339</v>
      </c>
      <c r="AA16" s="12">
        <f t="shared" si="9"/>
        <v>20.253086419753089</v>
      </c>
    </row>
    <row r="17" spans="1:27" x14ac:dyDescent="0.2">
      <c r="A17" s="7"/>
      <c r="B17" s="8" t="s">
        <v>77</v>
      </c>
      <c r="C17" s="7">
        <v>2000</v>
      </c>
      <c r="D17" s="8" t="s">
        <v>28</v>
      </c>
      <c r="E17" s="7" t="s">
        <v>28</v>
      </c>
      <c r="F17" s="8" t="s">
        <v>28</v>
      </c>
      <c r="G17" s="7" t="s">
        <v>49</v>
      </c>
      <c r="H17" s="8" t="s">
        <v>28</v>
      </c>
      <c r="I17" s="7" t="s">
        <v>28</v>
      </c>
      <c r="J17" s="8" t="s">
        <v>28</v>
      </c>
      <c r="K17" s="9">
        <v>21.268961421232692</v>
      </c>
      <c r="L17" s="10">
        <v>0</v>
      </c>
      <c r="M17" s="11">
        <f t="shared" si="2"/>
        <v>0</v>
      </c>
      <c r="N17" s="7">
        <v>2.5</v>
      </c>
      <c r="O17" s="11">
        <f t="shared" si="3"/>
        <v>1</v>
      </c>
      <c r="P17" s="7" t="s">
        <v>29</v>
      </c>
      <c r="Q17" s="8" t="str">
        <f t="shared" si="4"/>
        <v>No</v>
      </c>
      <c r="R17" s="7">
        <f t="shared" si="0"/>
        <v>0</v>
      </c>
      <c r="S17" s="8">
        <f t="shared" si="1"/>
        <v>1</v>
      </c>
      <c r="T17" s="7">
        <f t="shared" si="5"/>
        <v>47</v>
      </c>
      <c r="W17" s="3">
        <v>13</v>
      </c>
      <c r="X17" s="12">
        <f t="shared" si="6"/>
        <v>4679.1429238802339</v>
      </c>
      <c r="Y17" s="12">
        <f t="shared" si="7"/>
        <v>1.191358024691358</v>
      </c>
      <c r="Z17" s="12">
        <f t="shared" si="8"/>
        <v>37528.679247863576</v>
      </c>
      <c r="AA17" s="12">
        <f t="shared" si="9"/>
        <v>21.444444444444446</v>
      </c>
    </row>
    <row r="18" spans="1:27" x14ac:dyDescent="0.2">
      <c r="A18" s="7"/>
      <c r="B18" s="8" t="s">
        <v>77</v>
      </c>
      <c r="C18" s="7">
        <v>2010</v>
      </c>
      <c r="D18" s="8" t="s">
        <v>28</v>
      </c>
      <c r="E18" s="7" t="s">
        <v>28</v>
      </c>
      <c r="F18" s="8" t="s">
        <v>28</v>
      </c>
      <c r="G18" s="7" t="s">
        <v>49</v>
      </c>
      <c r="H18" s="8" t="s">
        <v>28</v>
      </c>
      <c r="I18" s="7" t="s">
        <v>28</v>
      </c>
      <c r="J18" s="8" t="s">
        <v>28</v>
      </c>
      <c r="K18" s="9">
        <v>28.592019508846338</v>
      </c>
      <c r="L18" s="10">
        <v>0</v>
      </c>
      <c r="M18" s="11">
        <f t="shared" si="2"/>
        <v>0</v>
      </c>
      <c r="N18" s="7">
        <v>2.5</v>
      </c>
      <c r="O18" s="11">
        <f t="shared" si="3"/>
        <v>1</v>
      </c>
      <c r="P18" s="7" t="s">
        <v>29</v>
      </c>
      <c r="Q18" s="8" t="str">
        <f t="shared" si="4"/>
        <v>No</v>
      </c>
      <c r="R18" s="7">
        <f t="shared" si="0"/>
        <v>0</v>
      </c>
      <c r="S18" s="8">
        <f t="shared" si="1"/>
        <v>1</v>
      </c>
      <c r="T18" s="7">
        <f t="shared" si="5"/>
        <v>47</v>
      </c>
      <c r="W18" s="3">
        <v>14</v>
      </c>
      <c r="X18" s="12">
        <f t="shared" si="6"/>
        <v>22254.332898021592</v>
      </c>
      <c r="Y18" s="12">
        <f t="shared" si="7"/>
        <v>5.5596707818930042</v>
      </c>
      <c r="Z18" s="12">
        <f t="shared" si="8"/>
        <v>59783.012145885165</v>
      </c>
      <c r="AA18" s="12">
        <f t="shared" si="9"/>
        <v>27.004115226337451</v>
      </c>
    </row>
    <row r="19" spans="1:27" x14ac:dyDescent="0.2">
      <c r="A19" s="7"/>
      <c r="B19" s="8" t="s">
        <v>77</v>
      </c>
      <c r="C19" s="7">
        <v>1960</v>
      </c>
      <c r="D19" s="8" t="s">
        <v>28</v>
      </c>
      <c r="E19" s="7" t="s">
        <v>28</v>
      </c>
      <c r="F19" s="8" t="s">
        <v>28</v>
      </c>
      <c r="G19" s="7" t="s">
        <v>51</v>
      </c>
      <c r="H19" s="8" t="s">
        <v>28</v>
      </c>
      <c r="I19" s="7" t="s">
        <v>28</v>
      </c>
      <c r="J19" s="8" t="s">
        <v>28</v>
      </c>
      <c r="K19" s="9">
        <v>1578.1322917794948</v>
      </c>
      <c r="L19" s="10">
        <v>0</v>
      </c>
      <c r="M19" s="11">
        <f t="shared" si="2"/>
        <v>0</v>
      </c>
      <c r="N19" s="7">
        <v>2.5</v>
      </c>
      <c r="O19" s="11">
        <f t="shared" si="3"/>
        <v>1</v>
      </c>
      <c r="P19" s="7" t="s">
        <v>29</v>
      </c>
      <c r="Q19" s="8" t="str">
        <f t="shared" si="4"/>
        <v>No</v>
      </c>
      <c r="R19" s="7">
        <f t="shared" si="0"/>
        <v>0</v>
      </c>
      <c r="S19" s="8">
        <f t="shared" si="1"/>
        <v>1</v>
      </c>
      <c r="T19" s="7">
        <f t="shared" si="5"/>
        <v>47</v>
      </c>
      <c r="W19" s="3">
        <v>15</v>
      </c>
      <c r="X19" s="12">
        <f t="shared" si="6"/>
        <v>1834.9035455076312</v>
      </c>
      <c r="Y19" s="12">
        <f t="shared" si="7"/>
        <v>0.39711934156378598</v>
      </c>
      <c r="Z19" s="12">
        <f t="shared" si="8"/>
        <v>61617.915691392795</v>
      </c>
      <c r="AA19" s="12">
        <f t="shared" si="9"/>
        <v>27.401234567901238</v>
      </c>
    </row>
    <row r="20" spans="1:27" x14ac:dyDescent="0.2">
      <c r="A20" s="7"/>
      <c r="B20" s="8" t="s">
        <v>77</v>
      </c>
      <c r="C20" s="7">
        <v>1970</v>
      </c>
      <c r="D20" s="8" t="s">
        <v>28</v>
      </c>
      <c r="E20" s="7" t="s">
        <v>28</v>
      </c>
      <c r="F20" s="8" t="s">
        <v>28</v>
      </c>
      <c r="G20" s="7" t="s">
        <v>51</v>
      </c>
      <c r="H20" s="8" t="s">
        <v>28</v>
      </c>
      <c r="I20" s="7" t="s">
        <v>28</v>
      </c>
      <c r="J20" s="8" t="s">
        <v>28</v>
      </c>
      <c r="K20" s="9">
        <v>3175.2348276734501</v>
      </c>
      <c r="L20" s="10">
        <v>0</v>
      </c>
      <c r="M20" s="11">
        <f t="shared" si="2"/>
        <v>0</v>
      </c>
      <c r="N20" s="7">
        <v>2.5</v>
      </c>
      <c r="O20" s="11">
        <f t="shared" si="3"/>
        <v>1</v>
      </c>
      <c r="P20" s="7" t="s">
        <v>29</v>
      </c>
      <c r="Q20" s="8" t="str">
        <f t="shared" si="4"/>
        <v>No</v>
      </c>
      <c r="R20" s="7">
        <f t="shared" si="0"/>
        <v>0</v>
      </c>
      <c r="S20" s="8">
        <f t="shared" si="1"/>
        <v>1</v>
      </c>
      <c r="T20" s="7">
        <f t="shared" si="5"/>
        <v>47</v>
      </c>
      <c r="W20" s="3">
        <v>16</v>
      </c>
      <c r="X20" s="12">
        <f t="shared" si="6"/>
        <v>15460.612764688831</v>
      </c>
      <c r="Y20" s="12">
        <f t="shared" si="7"/>
        <v>3.1769547325102878</v>
      </c>
      <c r="Z20" s="12">
        <f t="shared" si="8"/>
        <v>77078.528456081622</v>
      </c>
      <c r="AA20" s="12">
        <f t="shared" si="9"/>
        <v>30.578189300411527</v>
      </c>
    </row>
    <row r="21" spans="1:27" x14ac:dyDescent="0.2">
      <c r="A21" s="7"/>
      <c r="B21" s="8" t="s">
        <v>77</v>
      </c>
      <c r="C21" s="7">
        <v>1980</v>
      </c>
      <c r="D21" s="8" t="s">
        <v>28</v>
      </c>
      <c r="E21" s="7" t="s">
        <v>28</v>
      </c>
      <c r="F21" s="8" t="s">
        <v>28</v>
      </c>
      <c r="G21" s="7" t="s">
        <v>51</v>
      </c>
      <c r="H21" s="8" t="s">
        <v>28</v>
      </c>
      <c r="I21" s="7" t="s">
        <v>28</v>
      </c>
      <c r="J21" s="8" t="s">
        <v>28</v>
      </c>
      <c r="K21" s="9">
        <v>895.85051123790618</v>
      </c>
      <c r="L21" s="10">
        <v>0</v>
      </c>
      <c r="M21" s="11">
        <f t="shared" si="2"/>
        <v>0</v>
      </c>
      <c r="N21" s="7">
        <v>2.5</v>
      </c>
      <c r="O21" s="11">
        <f t="shared" si="3"/>
        <v>1</v>
      </c>
      <c r="P21" s="7" t="s">
        <v>29</v>
      </c>
      <c r="Q21" s="8" t="str">
        <f t="shared" si="4"/>
        <v>No</v>
      </c>
      <c r="R21" s="7">
        <f t="shared" si="0"/>
        <v>0</v>
      </c>
      <c r="S21" s="8">
        <f t="shared" si="1"/>
        <v>1</v>
      </c>
      <c r="T21" s="7">
        <f t="shared" si="5"/>
        <v>47</v>
      </c>
      <c r="W21" s="3">
        <v>17</v>
      </c>
      <c r="X21" s="12">
        <f t="shared" si="6"/>
        <v>10088.452412112594</v>
      </c>
      <c r="Y21" s="12">
        <f t="shared" si="7"/>
        <v>1.9855967078189298</v>
      </c>
      <c r="Z21" s="12">
        <f t="shared" si="8"/>
        <v>87166.980868194223</v>
      </c>
      <c r="AA21" s="12">
        <f t="shared" si="9"/>
        <v>32.563786008230458</v>
      </c>
    </row>
    <row r="22" spans="1:27" x14ac:dyDescent="0.2">
      <c r="A22" s="7"/>
      <c r="B22" s="8" t="s">
        <v>77</v>
      </c>
      <c r="C22" s="7">
        <v>1990</v>
      </c>
      <c r="D22" s="8" t="s">
        <v>28</v>
      </c>
      <c r="E22" s="7" t="s">
        <v>28</v>
      </c>
      <c r="F22" s="8" t="s">
        <v>28</v>
      </c>
      <c r="G22" s="7" t="s">
        <v>51</v>
      </c>
      <c r="H22" s="8" t="s">
        <v>28</v>
      </c>
      <c r="I22" s="7" t="s">
        <v>28</v>
      </c>
      <c r="J22" s="8" t="s">
        <v>28</v>
      </c>
      <c r="K22" s="9">
        <v>1148.80285605621</v>
      </c>
      <c r="L22" s="10">
        <v>0</v>
      </c>
      <c r="M22" s="11">
        <f t="shared" si="2"/>
        <v>0</v>
      </c>
      <c r="N22" s="7">
        <v>2.5</v>
      </c>
      <c r="O22" s="11">
        <f t="shared" si="3"/>
        <v>1</v>
      </c>
      <c r="P22" s="7" t="s">
        <v>29</v>
      </c>
      <c r="Q22" s="8" t="str">
        <f t="shared" si="4"/>
        <v>No</v>
      </c>
      <c r="R22" s="7">
        <f t="shared" si="0"/>
        <v>0</v>
      </c>
      <c r="S22" s="8">
        <f t="shared" si="1"/>
        <v>1</v>
      </c>
      <c r="T22" s="7">
        <f t="shared" si="5"/>
        <v>47</v>
      </c>
      <c r="W22" s="3">
        <v>18</v>
      </c>
      <c r="X22" s="12">
        <f t="shared" si="6"/>
        <v>6691.2620347262864</v>
      </c>
      <c r="Y22" s="12">
        <f t="shared" si="7"/>
        <v>1.191358024691358</v>
      </c>
      <c r="Z22" s="12">
        <f t="shared" si="8"/>
        <v>93858.242902920509</v>
      </c>
      <c r="AA22" s="12">
        <f t="shared" si="9"/>
        <v>33.75514403292182</v>
      </c>
    </row>
    <row r="23" spans="1:27" x14ac:dyDescent="0.2">
      <c r="A23" s="7"/>
      <c r="B23" s="8" t="s">
        <v>77</v>
      </c>
      <c r="C23" s="7">
        <v>2000</v>
      </c>
      <c r="D23" s="8" t="s">
        <v>28</v>
      </c>
      <c r="E23" s="7" t="s">
        <v>28</v>
      </c>
      <c r="F23" s="8" t="s">
        <v>28</v>
      </c>
      <c r="G23" s="7" t="s">
        <v>51</v>
      </c>
      <c r="H23" s="8" t="s">
        <v>28</v>
      </c>
      <c r="I23" s="7" t="s">
        <v>28</v>
      </c>
      <c r="J23" s="8" t="s">
        <v>28</v>
      </c>
      <c r="K23" s="9">
        <v>2666.9586900867712</v>
      </c>
      <c r="L23" s="10">
        <v>0</v>
      </c>
      <c r="M23" s="11">
        <f t="shared" si="2"/>
        <v>0</v>
      </c>
      <c r="N23" s="7">
        <v>2.5</v>
      </c>
      <c r="O23" s="11">
        <f t="shared" si="3"/>
        <v>1</v>
      </c>
      <c r="P23" s="7" t="s">
        <v>29</v>
      </c>
      <c r="Q23" s="8" t="str">
        <f t="shared" si="4"/>
        <v>No</v>
      </c>
      <c r="R23" s="7">
        <f t="shared" si="0"/>
        <v>0</v>
      </c>
      <c r="S23" s="8">
        <f t="shared" si="1"/>
        <v>1</v>
      </c>
      <c r="T23" s="7">
        <f t="shared" si="5"/>
        <v>47</v>
      </c>
      <c r="W23" s="3">
        <v>19</v>
      </c>
      <c r="X23" s="12">
        <f t="shared" si="6"/>
        <v>2292.4823645995193</v>
      </c>
      <c r="Y23" s="12">
        <f t="shared" si="7"/>
        <v>0.39711934156378598</v>
      </c>
      <c r="Z23" s="12">
        <f t="shared" si="8"/>
        <v>96150.725267520029</v>
      </c>
      <c r="AA23" s="12">
        <f t="shared" si="9"/>
        <v>34.152263374485607</v>
      </c>
    </row>
    <row r="24" spans="1:27" x14ac:dyDescent="0.2">
      <c r="A24" s="7"/>
      <c r="B24" s="8" t="s">
        <v>77</v>
      </c>
      <c r="C24" s="7">
        <v>2010</v>
      </c>
      <c r="D24" s="8" t="s">
        <v>28</v>
      </c>
      <c r="E24" s="7" t="s">
        <v>28</v>
      </c>
      <c r="F24" s="8" t="s">
        <v>28</v>
      </c>
      <c r="G24" s="7" t="s">
        <v>51</v>
      </c>
      <c r="H24" s="8" t="s">
        <v>28</v>
      </c>
      <c r="I24" s="7" t="s">
        <v>28</v>
      </c>
      <c r="J24" s="8" t="s">
        <v>28</v>
      </c>
      <c r="K24" s="9">
        <v>1202.7264764448967</v>
      </c>
      <c r="L24" s="10">
        <v>0</v>
      </c>
      <c r="M24" s="11">
        <f t="shared" si="2"/>
        <v>0</v>
      </c>
      <c r="N24" s="7">
        <v>2.5</v>
      </c>
      <c r="O24" s="11">
        <f t="shared" si="3"/>
        <v>1</v>
      </c>
      <c r="P24" s="7" t="s">
        <v>29</v>
      </c>
      <c r="Q24" s="8" t="str">
        <f t="shared" si="4"/>
        <v>No</v>
      </c>
      <c r="R24" s="7">
        <f t="shared" si="0"/>
        <v>0</v>
      </c>
      <c r="S24" s="8">
        <f t="shared" si="1"/>
        <v>1</v>
      </c>
      <c r="T24" s="7">
        <f t="shared" si="5"/>
        <v>47</v>
      </c>
      <c r="W24" s="3">
        <v>20</v>
      </c>
      <c r="X24" s="12">
        <f t="shared" si="6"/>
        <v>9550.8457990104889</v>
      </c>
      <c r="Y24" s="12">
        <f t="shared" si="7"/>
        <v>1.191358024691358</v>
      </c>
      <c r="Z24" s="12">
        <f t="shared" si="8"/>
        <v>105701.57106653052</v>
      </c>
      <c r="AA24" s="12">
        <f t="shared" si="9"/>
        <v>35.343621399176968</v>
      </c>
    </row>
    <row r="25" spans="1:27" x14ac:dyDescent="0.2">
      <c r="B25" s="8" t="s">
        <v>77</v>
      </c>
      <c r="C25" s="7">
        <v>2020</v>
      </c>
      <c r="D25" s="8" t="s">
        <v>28</v>
      </c>
      <c r="E25" s="7" t="s">
        <v>28</v>
      </c>
      <c r="F25" s="8" t="s">
        <v>28</v>
      </c>
      <c r="G25" s="7" t="s">
        <v>51</v>
      </c>
      <c r="H25" s="8" t="s">
        <v>28</v>
      </c>
      <c r="I25" s="7" t="s">
        <v>28</v>
      </c>
      <c r="J25" s="8" t="s">
        <v>28</v>
      </c>
      <c r="K25" s="9">
        <v>547.03464662643012</v>
      </c>
      <c r="L25" s="10">
        <v>0</v>
      </c>
      <c r="M25" s="11">
        <f t="shared" si="2"/>
        <v>0</v>
      </c>
      <c r="N25" s="7">
        <v>2.5</v>
      </c>
      <c r="O25" s="11">
        <f t="shared" si="3"/>
        <v>1</v>
      </c>
      <c r="P25" s="7" t="s">
        <v>29</v>
      </c>
      <c r="Q25" s="8" t="str">
        <f t="shared" si="4"/>
        <v>No</v>
      </c>
      <c r="R25" s="7">
        <f t="shared" si="0"/>
        <v>0</v>
      </c>
      <c r="S25" s="8">
        <f t="shared" si="1"/>
        <v>1</v>
      </c>
      <c r="T25" s="7">
        <f t="shared" si="5"/>
        <v>47</v>
      </c>
      <c r="W25" s="3">
        <v>21</v>
      </c>
      <c r="X25" s="12">
        <f t="shared" si="6"/>
        <v>3279.6437697095403</v>
      </c>
      <c r="Y25" s="12">
        <f t="shared" si="7"/>
        <v>0.39711934156378598</v>
      </c>
      <c r="Z25" s="12">
        <f t="shared" si="8"/>
        <v>108981.21483624006</v>
      </c>
      <c r="AA25" s="12">
        <f t="shared" si="9"/>
        <v>35.740740740740755</v>
      </c>
    </row>
    <row r="26" spans="1:27" x14ac:dyDescent="0.2">
      <c r="B26" s="8" t="s">
        <v>77</v>
      </c>
      <c r="C26" s="7">
        <v>1940</v>
      </c>
      <c r="D26" s="8" t="s">
        <v>28</v>
      </c>
      <c r="E26" s="7" t="s">
        <v>28</v>
      </c>
      <c r="F26" s="8" t="s">
        <v>28</v>
      </c>
      <c r="G26" s="7" t="s">
        <v>52</v>
      </c>
      <c r="H26" s="8" t="s">
        <v>28</v>
      </c>
      <c r="I26" s="7" t="s">
        <v>28</v>
      </c>
      <c r="J26" s="8" t="s">
        <v>28</v>
      </c>
      <c r="K26" s="9">
        <v>85.787668288413215</v>
      </c>
      <c r="L26" s="10">
        <v>0</v>
      </c>
      <c r="M26" s="11">
        <f t="shared" si="2"/>
        <v>0</v>
      </c>
      <c r="N26" s="7">
        <v>2.5</v>
      </c>
      <c r="O26" s="11">
        <f t="shared" si="3"/>
        <v>1</v>
      </c>
      <c r="P26" s="7" t="s">
        <v>29</v>
      </c>
      <c r="Q26" s="8" t="str">
        <f t="shared" si="4"/>
        <v>No</v>
      </c>
      <c r="R26" s="7">
        <f t="shared" si="0"/>
        <v>0</v>
      </c>
      <c r="S26" s="8">
        <f t="shared" si="1"/>
        <v>1</v>
      </c>
      <c r="T26" s="7">
        <f t="shared" si="5"/>
        <v>47</v>
      </c>
      <c r="W26" s="3">
        <v>22</v>
      </c>
      <c r="X26" s="12">
        <f t="shared" si="6"/>
        <v>14615.453219248642</v>
      </c>
      <c r="Y26" s="12">
        <f t="shared" si="7"/>
        <v>1.5884773662551439</v>
      </c>
      <c r="Z26" s="12">
        <f t="shared" si="8"/>
        <v>123596.6680554887</v>
      </c>
      <c r="AA26" s="12">
        <f t="shared" si="9"/>
        <v>37.329218106995896</v>
      </c>
    </row>
    <row r="27" spans="1:27" x14ac:dyDescent="0.2">
      <c r="B27" s="8" t="s">
        <v>77</v>
      </c>
      <c r="C27" s="7">
        <v>1960</v>
      </c>
      <c r="D27" s="8" t="s">
        <v>28</v>
      </c>
      <c r="E27" s="7" t="s">
        <v>28</v>
      </c>
      <c r="F27" s="8" t="s">
        <v>28</v>
      </c>
      <c r="G27" s="7" t="s">
        <v>52</v>
      </c>
      <c r="H27" s="8" t="s">
        <v>28</v>
      </c>
      <c r="I27" s="7" t="s">
        <v>28</v>
      </c>
      <c r="J27" s="8" t="s">
        <v>28</v>
      </c>
      <c r="K27" s="9">
        <v>1410.4684875900416</v>
      </c>
      <c r="L27" s="10">
        <v>0</v>
      </c>
      <c r="M27" s="11">
        <f t="shared" si="2"/>
        <v>0</v>
      </c>
      <c r="N27" s="7">
        <v>2.5</v>
      </c>
      <c r="O27" s="11">
        <f t="shared" si="3"/>
        <v>1</v>
      </c>
      <c r="P27" s="7" t="s">
        <v>29</v>
      </c>
      <c r="Q27" s="8" t="str">
        <f t="shared" si="4"/>
        <v>No</v>
      </c>
      <c r="R27" s="7">
        <f t="shared" si="0"/>
        <v>0</v>
      </c>
      <c r="S27" s="8">
        <f t="shared" si="1"/>
        <v>1</v>
      </c>
      <c r="T27" s="7">
        <f t="shared" si="5"/>
        <v>47</v>
      </c>
      <c r="W27" s="3">
        <v>23</v>
      </c>
      <c r="X27" s="12">
        <f t="shared" si="6"/>
        <v>7423.282781831359</v>
      </c>
      <c r="Y27" s="12">
        <f t="shared" si="7"/>
        <v>0.79423868312757195</v>
      </c>
      <c r="Z27" s="12">
        <f t="shared" si="8"/>
        <v>131019.95083732005</v>
      </c>
      <c r="AA27" s="12">
        <f t="shared" si="9"/>
        <v>38.12345679012347</v>
      </c>
    </row>
    <row r="28" spans="1:27" x14ac:dyDescent="0.2">
      <c r="B28" s="8" t="s">
        <v>77</v>
      </c>
      <c r="C28" s="7">
        <v>1980</v>
      </c>
      <c r="D28" s="8" t="s">
        <v>28</v>
      </c>
      <c r="E28" s="7" t="s">
        <v>28</v>
      </c>
      <c r="F28" s="8" t="s">
        <v>28</v>
      </c>
      <c r="G28" s="7" t="s">
        <v>52</v>
      </c>
      <c r="H28" s="8" t="s">
        <v>28</v>
      </c>
      <c r="I28" s="7" t="s">
        <v>28</v>
      </c>
      <c r="J28" s="8" t="s">
        <v>28</v>
      </c>
      <c r="K28" s="9">
        <v>1506.5432754181973</v>
      </c>
      <c r="L28" s="10">
        <v>0</v>
      </c>
      <c r="M28" s="11">
        <f t="shared" si="2"/>
        <v>0</v>
      </c>
      <c r="N28" s="7">
        <v>2.5</v>
      </c>
      <c r="O28" s="11">
        <f t="shared" si="3"/>
        <v>1</v>
      </c>
      <c r="P28" s="7" t="s">
        <v>29</v>
      </c>
      <c r="Q28" s="8" t="str">
        <f t="shared" si="4"/>
        <v>No</v>
      </c>
      <c r="R28" s="7">
        <f t="shared" si="0"/>
        <v>0</v>
      </c>
      <c r="S28" s="8">
        <f t="shared" si="1"/>
        <v>1</v>
      </c>
      <c r="T28" s="7">
        <f t="shared" si="5"/>
        <v>47</v>
      </c>
      <c r="W28" s="3">
        <v>24</v>
      </c>
      <c r="X28" s="12">
        <f t="shared" si="6"/>
        <v>71200.995287940299</v>
      </c>
      <c r="Y28" s="12">
        <f t="shared" si="7"/>
        <v>7.5452674897119332</v>
      </c>
      <c r="Z28" s="12">
        <f t="shared" si="8"/>
        <v>202220.94612526035</v>
      </c>
      <c r="AA28" s="12">
        <f t="shared" si="9"/>
        <v>45.668724279835402</v>
      </c>
    </row>
    <row r="29" spans="1:27" x14ac:dyDescent="0.2">
      <c r="B29" s="8" t="s">
        <v>77</v>
      </c>
      <c r="C29" s="7">
        <v>2000</v>
      </c>
      <c r="D29" s="8" t="s">
        <v>28</v>
      </c>
      <c r="E29" s="7" t="s">
        <v>28</v>
      </c>
      <c r="F29" s="8" t="s">
        <v>28</v>
      </c>
      <c r="G29" s="7" t="s">
        <v>52</v>
      </c>
      <c r="H29" s="8" t="s">
        <v>28</v>
      </c>
      <c r="I29" s="7" t="s">
        <v>28</v>
      </c>
      <c r="J29" s="8" t="s">
        <v>28</v>
      </c>
      <c r="K29" s="9">
        <v>1309.5041001385173</v>
      </c>
      <c r="L29" s="10">
        <v>0</v>
      </c>
      <c r="M29" s="11">
        <f t="shared" si="2"/>
        <v>0</v>
      </c>
      <c r="N29" s="7">
        <v>2.5</v>
      </c>
      <c r="O29" s="11">
        <f t="shared" si="3"/>
        <v>1</v>
      </c>
      <c r="P29" s="7" t="s">
        <v>29</v>
      </c>
      <c r="Q29" s="8" t="str">
        <f t="shared" si="4"/>
        <v>No</v>
      </c>
      <c r="R29" s="7">
        <f t="shared" si="0"/>
        <v>0</v>
      </c>
      <c r="S29" s="8">
        <f t="shared" si="1"/>
        <v>1</v>
      </c>
      <c r="T29" s="7">
        <f t="shared" si="5"/>
        <v>47</v>
      </c>
      <c r="W29" s="3">
        <v>25</v>
      </c>
      <c r="X29" s="12">
        <f t="shared" si="6"/>
        <v>3831.2959303342341</v>
      </c>
      <c r="Y29" s="12">
        <f t="shared" si="7"/>
        <v>0.39711934156378598</v>
      </c>
      <c r="Z29" s="12">
        <f t="shared" si="8"/>
        <v>206052.24205559457</v>
      </c>
      <c r="AA29" s="12">
        <f t="shared" si="9"/>
        <v>46.065843621399189</v>
      </c>
    </row>
    <row r="30" spans="1:27" x14ac:dyDescent="0.2">
      <c r="B30" s="8" t="s">
        <v>77</v>
      </c>
      <c r="C30" s="7">
        <v>2010</v>
      </c>
      <c r="D30" s="8" t="s">
        <v>28</v>
      </c>
      <c r="E30" s="7" t="s">
        <v>28</v>
      </c>
      <c r="F30" s="8" t="s">
        <v>28</v>
      </c>
      <c r="G30" s="7" t="s">
        <v>52</v>
      </c>
      <c r="H30" s="8" t="s">
        <v>28</v>
      </c>
      <c r="I30" s="7" t="s">
        <v>28</v>
      </c>
      <c r="J30" s="8" t="s">
        <v>28</v>
      </c>
      <c r="K30" s="9">
        <v>89.167764109762473</v>
      </c>
      <c r="L30" s="10">
        <v>0</v>
      </c>
      <c r="M30" s="11">
        <f t="shared" si="2"/>
        <v>0</v>
      </c>
      <c r="N30" s="7">
        <v>2.5</v>
      </c>
      <c r="O30" s="11">
        <f t="shared" si="3"/>
        <v>1</v>
      </c>
      <c r="P30" s="7" t="s">
        <v>29</v>
      </c>
      <c r="Q30" s="8" t="str">
        <f t="shared" si="4"/>
        <v>No</v>
      </c>
      <c r="R30" s="7">
        <f t="shared" si="0"/>
        <v>0</v>
      </c>
      <c r="S30" s="8">
        <f t="shared" si="1"/>
        <v>1</v>
      </c>
      <c r="T30" s="7">
        <f t="shared" si="5"/>
        <v>47</v>
      </c>
      <c r="W30" s="3">
        <v>26</v>
      </c>
      <c r="X30" s="12">
        <f t="shared" si="6"/>
        <v>4222.2390678856773</v>
      </c>
      <c r="Y30" s="12">
        <f t="shared" si="7"/>
        <v>0.39711934156378598</v>
      </c>
      <c r="Z30" s="12">
        <f t="shared" si="8"/>
        <v>210274.48112348025</v>
      </c>
      <c r="AA30" s="12">
        <f t="shared" si="9"/>
        <v>46.462962962962976</v>
      </c>
    </row>
    <row r="31" spans="1:27" x14ac:dyDescent="0.2">
      <c r="B31" s="8" t="s">
        <v>77</v>
      </c>
      <c r="C31" s="7">
        <v>2020</v>
      </c>
      <c r="D31" s="8" t="s">
        <v>28</v>
      </c>
      <c r="E31" s="7" t="s">
        <v>28</v>
      </c>
      <c r="F31" s="8" t="s">
        <v>28</v>
      </c>
      <c r="G31" s="7" t="s">
        <v>52</v>
      </c>
      <c r="H31" s="8" t="s">
        <v>28</v>
      </c>
      <c r="I31" s="7" t="s">
        <v>28</v>
      </c>
      <c r="J31" s="8" t="s">
        <v>28</v>
      </c>
      <c r="K31" s="9">
        <v>477.82586712099243</v>
      </c>
      <c r="L31" s="10">
        <v>0</v>
      </c>
      <c r="M31" s="11">
        <f t="shared" si="2"/>
        <v>0</v>
      </c>
      <c r="N31" s="7">
        <v>2.5</v>
      </c>
      <c r="O31" s="11">
        <f t="shared" si="3"/>
        <v>1</v>
      </c>
      <c r="P31" s="7" t="s">
        <v>29</v>
      </c>
      <c r="Q31" s="8" t="str">
        <f t="shared" si="4"/>
        <v>No</v>
      </c>
      <c r="R31" s="7">
        <f t="shared" si="0"/>
        <v>0</v>
      </c>
      <c r="S31" s="8">
        <f t="shared" si="1"/>
        <v>1</v>
      </c>
      <c r="T31" s="7">
        <f t="shared" si="5"/>
        <v>47</v>
      </c>
      <c r="W31" s="3">
        <v>27</v>
      </c>
      <c r="X31" s="12">
        <f t="shared" si="6"/>
        <v>4270.2852014119699</v>
      </c>
      <c r="Y31" s="12">
        <f t="shared" si="7"/>
        <v>0.39711934156378598</v>
      </c>
      <c r="Z31" s="12">
        <f t="shared" si="8"/>
        <v>214544.7663248922</v>
      </c>
      <c r="AA31" s="12">
        <f t="shared" si="9"/>
        <v>46.860082304526763</v>
      </c>
    </row>
    <row r="32" spans="1:27" x14ac:dyDescent="0.2">
      <c r="B32" s="8" t="s">
        <v>73</v>
      </c>
      <c r="C32" s="7">
        <v>1930</v>
      </c>
      <c r="D32" s="8" t="s">
        <v>28</v>
      </c>
      <c r="E32" s="7" t="s">
        <v>28</v>
      </c>
      <c r="F32" s="8" t="s">
        <v>28</v>
      </c>
      <c r="G32" s="7" t="s">
        <v>36</v>
      </c>
      <c r="H32" s="8" t="s">
        <v>28</v>
      </c>
      <c r="I32" s="7" t="s">
        <v>28</v>
      </c>
      <c r="J32" s="8" t="s">
        <v>28</v>
      </c>
      <c r="K32" s="9">
        <v>368.04374959595032</v>
      </c>
      <c r="L32" s="10">
        <v>1.191358024691358</v>
      </c>
      <c r="M32" s="11">
        <f t="shared" si="2"/>
        <v>0.39711934156378598</v>
      </c>
      <c r="N32" s="7">
        <v>2.5</v>
      </c>
      <c r="O32" s="11">
        <f t="shared" si="3"/>
        <v>0.84115226337448568</v>
      </c>
      <c r="P32" s="7" t="s">
        <v>29</v>
      </c>
      <c r="Q32" s="8" t="str">
        <f t="shared" si="4"/>
        <v>No</v>
      </c>
      <c r="R32" s="7">
        <f t="shared" si="0"/>
        <v>1.0790003688413559</v>
      </c>
      <c r="S32" s="8">
        <f t="shared" si="1"/>
        <v>1</v>
      </c>
      <c r="T32" s="7">
        <f t="shared" si="5"/>
        <v>2</v>
      </c>
      <c r="W32" s="3">
        <v>28</v>
      </c>
      <c r="X32" s="12">
        <f t="shared" si="6"/>
        <v>9086.2308900428634</v>
      </c>
      <c r="Y32" s="12">
        <f t="shared" si="7"/>
        <v>0.79423868312757195</v>
      </c>
      <c r="Z32" s="12">
        <f t="shared" si="8"/>
        <v>223630.99721493508</v>
      </c>
      <c r="AA32" s="12">
        <f t="shared" si="9"/>
        <v>47.654320987654337</v>
      </c>
    </row>
    <row r="33" spans="2:27" x14ac:dyDescent="0.2">
      <c r="B33" s="8" t="s">
        <v>73</v>
      </c>
      <c r="C33" s="7">
        <v>1940</v>
      </c>
      <c r="D33" s="8" t="s">
        <v>28</v>
      </c>
      <c r="E33" s="7" t="s">
        <v>28</v>
      </c>
      <c r="F33" s="8" t="s">
        <v>28</v>
      </c>
      <c r="G33" s="7" t="s">
        <v>36</v>
      </c>
      <c r="H33" s="8" t="s">
        <v>28</v>
      </c>
      <c r="I33" s="7" t="s">
        <v>28</v>
      </c>
      <c r="J33" s="8" t="s">
        <v>28</v>
      </c>
      <c r="K33" s="9">
        <v>2108.8181049350283</v>
      </c>
      <c r="L33" s="10">
        <v>2.382716049382716</v>
      </c>
      <c r="M33" s="11">
        <f t="shared" si="2"/>
        <v>0.79423868312757195</v>
      </c>
      <c r="N33" s="7">
        <v>2.5</v>
      </c>
      <c r="O33" s="11">
        <f t="shared" si="3"/>
        <v>0.68230452674897124</v>
      </c>
      <c r="P33" s="7" t="s">
        <v>29</v>
      </c>
      <c r="Q33" s="8" t="str">
        <f t="shared" si="4"/>
        <v>No</v>
      </c>
      <c r="R33" s="7">
        <f t="shared" si="0"/>
        <v>0.37662740151410173</v>
      </c>
      <c r="S33" s="8">
        <f t="shared" si="1"/>
        <v>1</v>
      </c>
      <c r="T33" s="7">
        <f t="shared" si="5"/>
        <v>7</v>
      </c>
      <c r="W33" s="3">
        <v>29</v>
      </c>
      <c r="X33" s="12">
        <f t="shared" si="6"/>
        <v>9200.5456440152702</v>
      </c>
      <c r="Y33" s="12">
        <f t="shared" si="7"/>
        <v>0.79423868312757195</v>
      </c>
      <c r="Z33" s="12">
        <f t="shared" si="8"/>
        <v>232831.54285895036</v>
      </c>
      <c r="AA33" s="12">
        <f t="shared" si="9"/>
        <v>48.448559670781911</v>
      </c>
    </row>
    <row r="34" spans="2:27" x14ac:dyDescent="0.2">
      <c r="B34" s="8" t="s">
        <v>73</v>
      </c>
      <c r="C34" s="7">
        <v>1950</v>
      </c>
      <c r="D34" s="8" t="s">
        <v>28</v>
      </c>
      <c r="E34" s="7" t="s">
        <v>28</v>
      </c>
      <c r="F34" s="8" t="s">
        <v>28</v>
      </c>
      <c r="G34" s="7" t="s">
        <v>36</v>
      </c>
      <c r="H34" s="8" t="s">
        <v>28</v>
      </c>
      <c r="I34" s="7" t="s">
        <v>28</v>
      </c>
      <c r="J34" s="8" t="s">
        <v>28</v>
      </c>
      <c r="K34" s="9">
        <v>614.96736569795053</v>
      </c>
      <c r="L34" s="10">
        <v>0</v>
      </c>
      <c r="M34" s="11">
        <f t="shared" si="2"/>
        <v>0</v>
      </c>
      <c r="N34" s="7">
        <v>2.5</v>
      </c>
      <c r="O34" s="11">
        <f t="shared" si="3"/>
        <v>1</v>
      </c>
      <c r="P34" s="7" t="s">
        <v>29</v>
      </c>
      <c r="Q34" s="8" t="str">
        <f t="shared" si="4"/>
        <v>No</v>
      </c>
      <c r="R34" s="7">
        <f t="shared" si="0"/>
        <v>0</v>
      </c>
      <c r="S34" s="8">
        <f t="shared" si="1"/>
        <v>1</v>
      </c>
      <c r="T34" s="7">
        <f t="shared" si="5"/>
        <v>47</v>
      </c>
      <c r="W34" s="3">
        <v>30</v>
      </c>
      <c r="X34" s="12">
        <f t="shared" si="6"/>
        <v>10064.151702000889</v>
      </c>
      <c r="Y34" s="12">
        <f t="shared" si="7"/>
        <v>0.79423868312757195</v>
      </c>
      <c r="Z34" s="12">
        <f t="shared" si="8"/>
        <v>242895.69456095123</v>
      </c>
      <c r="AA34" s="12">
        <f t="shared" si="9"/>
        <v>49.242798353909485</v>
      </c>
    </row>
    <row r="35" spans="2:27" x14ac:dyDescent="0.2">
      <c r="B35" s="8" t="s">
        <v>73</v>
      </c>
      <c r="C35" s="7">
        <v>1960</v>
      </c>
      <c r="D35" s="8" t="s">
        <v>28</v>
      </c>
      <c r="E35" s="7" t="s">
        <v>28</v>
      </c>
      <c r="F35" s="8" t="s">
        <v>28</v>
      </c>
      <c r="G35" s="7" t="s">
        <v>36</v>
      </c>
      <c r="H35" s="8" t="s">
        <v>28</v>
      </c>
      <c r="I35" s="7" t="s">
        <v>28</v>
      </c>
      <c r="J35" s="8" t="s">
        <v>28</v>
      </c>
      <c r="K35" s="9">
        <v>5796.5450010654104</v>
      </c>
      <c r="L35" s="10">
        <v>4.7654320987654319</v>
      </c>
      <c r="M35" s="11">
        <f t="shared" si="2"/>
        <v>1.5884773662551439</v>
      </c>
      <c r="N35" s="7">
        <v>2.5</v>
      </c>
      <c r="O35" s="11">
        <f t="shared" si="3"/>
        <v>0.36460905349794248</v>
      </c>
      <c r="P35" s="7" t="s">
        <v>29</v>
      </c>
      <c r="Q35" s="8" t="str">
        <f t="shared" si="4"/>
        <v>Yes</v>
      </c>
      <c r="R35" s="7">
        <f t="shared" si="0"/>
        <v>0.2740386499135572</v>
      </c>
      <c r="S35" s="8">
        <f t="shared" si="1"/>
        <v>1</v>
      </c>
      <c r="T35" s="7">
        <f t="shared" si="5"/>
        <v>11</v>
      </c>
      <c r="W35" s="3">
        <v>31</v>
      </c>
      <c r="X35" s="12">
        <f t="shared" si="6"/>
        <v>10553.549135107092</v>
      </c>
      <c r="Y35" s="12">
        <f t="shared" si="7"/>
        <v>0.79423868312757195</v>
      </c>
      <c r="Z35" s="12">
        <f t="shared" si="8"/>
        <v>253449.24369605831</v>
      </c>
      <c r="AA35" s="12">
        <f t="shared" si="9"/>
        <v>50.037037037037059</v>
      </c>
    </row>
    <row r="36" spans="2:27" x14ac:dyDescent="0.2">
      <c r="B36" s="8" t="s">
        <v>73</v>
      </c>
      <c r="C36" s="7">
        <v>1970</v>
      </c>
      <c r="D36" s="8" t="s">
        <v>28</v>
      </c>
      <c r="E36" s="7" t="s">
        <v>28</v>
      </c>
      <c r="F36" s="8" t="s">
        <v>28</v>
      </c>
      <c r="G36" s="7" t="s">
        <v>36</v>
      </c>
      <c r="H36" s="8" t="s">
        <v>28</v>
      </c>
      <c r="I36" s="7" t="s">
        <v>28</v>
      </c>
      <c r="J36" s="8" t="s">
        <v>28</v>
      </c>
      <c r="K36" s="9">
        <v>9200.5456440152702</v>
      </c>
      <c r="L36" s="10">
        <v>2.382716049382716</v>
      </c>
      <c r="M36" s="11">
        <f t="shared" si="2"/>
        <v>0.79423868312757195</v>
      </c>
      <c r="N36" s="7">
        <v>2.5</v>
      </c>
      <c r="O36" s="11">
        <f t="shared" si="3"/>
        <v>0.68230452674897124</v>
      </c>
      <c r="P36" s="7" t="s">
        <v>29</v>
      </c>
      <c r="Q36" s="8" t="str">
        <f t="shared" si="4"/>
        <v>No</v>
      </c>
      <c r="R36" s="7">
        <f t="shared" si="0"/>
        <v>8.6325171773285511E-2</v>
      </c>
      <c r="S36" s="8">
        <f t="shared" si="1"/>
        <v>1</v>
      </c>
      <c r="T36" s="7">
        <f t="shared" si="5"/>
        <v>29</v>
      </c>
      <c r="W36" s="3">
        <v>32</v>
      </c>
      <c r="X36" s="12">
        <f t="shared" si="6"/>
        <v>11481.47841696756</v>
      </c>
      <c r="Y36" s="12">
        <f t="shared" si="7"/>
        <v>0.79423868312757195</v>
      </c>
      <c r="Z36" s="12">
        <f t="shared" si="8"/>
        <v>264930.7221130259</v>
      </c>
      <c r="AA36" s="12">
        <f t="shared" si="9"/>
        <v>50.831275720164633</v>
      </c>
    </row>
    <row r="37" spans="2:27" x14ac:dyDescent="0.2">
      <c r="B37" s="8" t="s">
        <v>73</v>
      </c>
      <c r="C37" s="7">
        <v>1980</v>
      </c>
      <c r="D37" s="8" t="s">
        <v>28</v>
      </c>
      <c r="E37" s="7" t="s">
        <v>28</v>
      </c>
      <c r="F37" s="8" t="s">
        <v>28</v>
      </c>
      <c r="G37" s="7" t="s">
        <v>36</v>
      </c>
      <c r="H37" s="8" t="s">
        <v>28</v>
      </c>
      <c r="I37" s="7" t="s">
        <v>28</v>
      </c>
      <c r="J37" s="8" t="s">
        <v>28</v>
      </c>
      <c r="K37" s="9">
        <v>10088.452412112594</v>
      </c>
      <c r="L37" s="10">
        <v>5.9567901234567895</v>
      </c>
      <c r="M37" s="11">
        <f t="shared" si="2"/>
        <v>1.9855967078189298</v>
      </c>
      <c r="N37" s="7">
        <v>2.5</v>
      </c>
      <c r="O37" s="11">
        <f t="shared" si="3"/>
        <v>0.20576131687242805</v>
      </c>
      <c r="P37" s="7" t="s">
        <v>29</v>
      </c>
      <c r="Q37" s="8" t="str">
        <f t="shared" si="4"/>
        <v>Yes</v>
      </c>
      <c r="R37" s="7">
        <f t="shared" si="0"/>
        <v>0.19681876136273824</v>
      </c>
      <c r="S37" s="8">
        <f t="shared" si="1"/>
        <v>1</v>
      </c>
      <c r="T37" s="7">
        <f t="shared" si="5"/>
        <v>17</v>
      </c>
      <c r="W37" s="3">
        <v>33</v>
      </c>
      <c r="X37" s="12">
        <f t="shared" si="6"/>
        <v>11601.776218506206</v>
      </c>
      <c r="Y37" s="12">
        <f t="shared" si="7"/>
        <v>0.79423868312757195</v>
      </c>
      <c r="Z37" s="12">
        <f t="shared" si="8"/>
        <v>276532.49833153212</v>
      </c>
      <c r="AA37" s="12">
        <f t="shared" si="9"/>
        <v>51.625514403292208</v>
      </c>
    </row>
    <row r="38" spans="2:27" x14ac:dyDescent="0.2">
      <c r="B38" s="8" t="s">
        <v>73</v>
      </c>
      <c r="C38" s="7">
        <v>1990</v>
      </c>
      <c r="D38" s="8" t="s">
        <v>28</v>
      </c>
      <c r="E38" s="7" t="s">
        <v>28</v>
      </c>
      <c r="F38" s="8" t="s">
        <v>28</v>
      </c>
      <c r="G38" s="7" t="s">
        <v>36</v>
      </c>
      <c r="H38" s="8" t="s">
        <v>28</v>
      </c>
      <c r="I38" s="7" t="s">
        <v>28</v>
      </c>
      <c r="J38" s="8" t="s">
        <v>28</v>
      </c>
      <c r="K38" s="9">
        <v>5778.2231816631011</v>
      </c>
      <c r="L38" s="10">
        <v>0</v>
      </c>
      <c r="M38" s="11">
        <f t="shared" si="2"/>
        <v>0</v>
      </c>
      <c r="N38" s="7">
        <v>2.5</v>
      </c>
      <c r="O38" s="11">
        <f t="shared" si="3"/>
        <v>1</v>
      </c>
      <c r="P38" s="7" t="s">
        <v>29</v>
      </c>
      <c r="Q38" s="8" t="str">
        <f t="shared" si="4"/>
        <v>No</v>
      </c>
      <c r="R38" s="7">
        <f t="shared" si="0"/>
        <v>0</v>
      </c>
      <c r="S38" s="8">
        <f t="shared" si="1"/>
        <v>1</v>
      </c>
      <c r="T38" s="7">
        <f t="shared" si="5"/>
        <v>47</v>
      </c>
      <c r="W38" s="3">
        <v>34</v>
      </c>
      <c r="X38" s="12">
        <f t="shared" si="6"/>
        <v>6394.3981139014713</v>
      </c>
      <c r="Y38" s="12">
        <f t="shared" si="7"/>
        <v>0.39711934156378598</v>
      </c>
      <c r="Z38" s="12">
        <f t="shared" si="8"/>
        <v>282926.89644543361</v>
      </c>
      <c r="AA38" s="12">
        <f t="shared" si="9"/>
        <v>52.022633744855995</v>
      </c>
    </row>
    <row r="39" spans="2:27" x14ac:dyDescent="0.2">
      <c r="B39" s="8" t="s">
        <v>73</v>
      </c>
      <c r="C39" s="7">
        <v>2000</v>
      </c>
      <c r="D39" s="8" t="s">
        <v>28</v>
      </c>
      <c r="E39" s="7" t="s">
        <v>28</v>
      </c>
      <c r="F39" s="8" t="s">
        <v>28</v>
      </c>
      <c r="G39" s="7" t="s">
        <v>36</v>
      </c>
      <c r="H39" s="8" t="s">
        <v>28</v>
      </c>
      <c r="I39" s="7" t="s">
        <v>28</v>
      </c>
      <c r="J39" s="8" t="s">
        <v>28</v>
      </c>
      <c r="K39" s="9">
        <v>9550.8457990104889</v>
      </c>
      <c r="L39" s="10">
        <v>3.574074074074074</v>
      </c>
      <c r="M39" s="11">
        <f t="shared" si="2"/>
        <v>1.191358024691358</v>
      </c>
      <c r="N39" s="7">
        <v>2.5</v>
      </c>
      <c r="O39" s="11">
        <f t="shared" si="3"/>
        <v>0.52345679012345681</v>
      </c>
      <c r="P39" s="7" t="s">
        <v>29</v>
      </c>
      <c r="Q39" s="8" t="str">
        <f t="shared" si="4"/>
        <v>No</v>
      </c>
      <c r="R39" s="7">
        <f t="shared" si="0"/>
        <v>0.12473848387488239</v>
      </c>
      <c r="S39" s="8">
        <f t="shared" si="1"/>
        <v>1</v>
      </c>
      <c r="T39" s="7">
        <f t="shared" si="5"/>
        <v>20</v>
      </c>
      <c r="W39" s="3">
        <v>35</v>
      </c>
      <c r="X39" s="12">
        <f t="shared" si="6"/>
        <v>20457.316131445419</v>
      </c>
      <c r="Y39" s="12">
        <f t="shared" si="7"/>
        <v>1.191358024691358</v>
      </c>
      <c r="Z39" s="12">
        <f t="shared" si="8"/>
        <v>303384.21257687901</v>
      </c>
      <c r="AA39" s="12">
        <f t="shared" si="9"/>
        <v>53.213991769547356</v>
      </c>
    </row>
    <row r="40" spans="2:27" x14ac:dyDescent="0.2">
      <c r="B40" s="8" t="s">
        <v>73</v>
      </c>
      <c r="C40" s="7">
        <v>2010</v>
      </c>
      <c r="D40" s="8" t="s">
        <v>28</v>
      </c>
      <c r="E40" s="7" t="s">
        <v>28</v>
      </c>
      <c r="F40" s="8" t="s">
        <v>28</v>
      </c>
      <c r="G40" s="7" t="s">
        <v>36</v>
      </c>
      <c r="H40" s="8" t="s">
        <v>28</v>
      </c>
      <c r="I40" s="7" t="s">
        <v>28</v>
      </c>
      <c r="J40" s="8" t="s">
        <v>28</v>
      </c>
      <c r="K40" s="9">
        <v>2714.0990884129324</v>
      </c>
      <c r="L40" s="10">
        <v>0</v>
      </c>
      <c r="M40" s="11">
        <f t="shared" si="2"/>
        <v>0</v>
      </c>
      <c r="N40" s="7">
        <v>2.5</v>
      </c>
      <c r="O40" s="11">
        <f t="shared" si="3"/>
        <v>1</v>
      </c>
      <c r="P40" s="7" t="s">
        <v>29</v>
      </c>
      <c r="Q40" s="8" t="str">
        <f t="shared" si="4"/>
        <v>No</v>
      </c>
      <c r="R40" s="7">
        <f t="shared" si="0"/>
        <v>0</v>
      </c>
      <c r="S40" s="8">
        <f t="shared" si="1"/>
        <v>1</v>
      </c>
      <c r="T40" s="7">
        <f t="shared" si="5"/>
        <v>47</v>
      </c>
      <c r="W40" s="3">
        <v>36</v>
      </c>
      <c r="X40" s="12">
        <f t="shared" si="6"/>
        <v>21619.343687318495</v>
      </c>
      <c r="Y40" s="12">
        <f t="shared" si="7"/>
        <v>1.191358024691358</v>
      </c>
      <c r="Z40" s="12">
        <f t="shared" si="8"/>
        <v>325003.55626419751</v>
      </c>
      <c r="AA40" s="12">
        <f t="shared" si="9"/>
        <v>54.405349794238717</v>
      </c>
    </row>
    <row r="41" spans="2:27" x14ac:dyDescent="0.2">
      <c r="B41" s="8" t="s">
        <v>73</v>
      </c>
      <c r="C41" s="7">
        <v>2020</v>
      </c>
      <c r="D41" s="8" t="s">
        <v>28</v>
      </c>
      <c r="E41" s="7" t="s">
        <v>28</v>
      </c>
      <c r="F41" s="8" t="s">
        <v>28</v>
      </c>
      <c r="G41" s="7" t="s">
        <v>36</v>
      </c>
      <c r="H41" s="8" t="s">
        <v>28</v>
      </c>
      <c r="I41" s="7" t="s">
        <v>28</v>
      </c>
      <c r="J41" s="8" t="s">
        <v>28</v>
      </c>
      <c r="K41" s="9">
        <v>6303.5510173692337</v>
      </c>
      <c r="L41" s="10">
        <v>5.9567901234567895</v>
      </c>
      <c r="M41" s="11">
        <f t="shared" si="2"/>
        <v>1.9855967078189298</v>
      </c>
      <c r="N41" s="7">
        <v>2.5</v>
      </c>
      <c r="O41" s="11">
        <f t="shared" si="3"/>
        <v>0.20576131687242805</v>
      </c>
      <c r="P41" s="7" t="s">
        <v>29</v>
      </c>
      <c r="Q41" s="8" t="str">
        <f t="shared" si="4"/>
        <v>Yes</v>
      </c>
      <c r="R41" s="7">
        <f t="shared" si="0"/>
        <v>0.31499653169264141</v>
      </c>
      <c r="S41" s="8">
        <f t="shared" si="1"/>
        <v>1</v>
      </c>
      <c r="T41" s="7">
        <f t="shared" si="5"/>
        <v>9</v>
      </c>
      <c r="W41" s="3">
        <v>37</v>
      </c>
      <c r="X41" s="12">
        <f t="shared" si="6"/>
        <v>44402.578735933355</v>
      </c>
      <c r="Y41" s="12">
        <f t="shared" si="7"/>
        <v>2.382716049382716</v>
      </c>
      <c r="Z41" s="12">
        <f t="shared" si="8"/>
        <v>369406.13500013086</v>
      </c>
      <c r="AA41" s="12">
        <f t="shared" si="9"/>
        <v>56.788065843621432</v>
      </c>
    </row>
    <row r="42" spans="2:27" x14ac:dyDescent="0.2">
      <c r="B42" s="8" t="s">
        <v>73</v>
      </c>
      <c r="C42" s="7">
        <v>2030</v>
      </c>
      <c r="D42" s="8" t="s">
        <v>28</v>
      </c>
      <c r="E42" s="7" t="s">
        <v>28</v>
      </c>
      <c r="F42" s="8" t="s">
        <v>28</v>
      </c>
      <c r="G42" s="7" t="s">
        <v>36</v>
      </c>
      <c r="H42" s="8" t="s">
        <v>28</v>
      </c>
      <c r="I42" s="7" t="s">
        <v>28</v>
      </c>
      <c r="J42" s="8" t="s">
        <v>28</v>
      </c>
      <c r="K42" s="9">
        <v>851.71597411213713</v>
      </c>
      <c r="L42" s="10">
        <v>0</v>
      </c>
      <c r="M42" s="11">
        <f t="shared" si="2"/>
        <v>0</v>
      </c>
      <c r="N42" s="7">
        <v>2.5</v>
      </c>
      <c r="O42" s="11">
        <f t="shared" si="3"/>
        <v>1</v>
      </c>
      <c r="P42" s="7" t="s">
        <v>29</v>
      </c>
      <c r="Q42" s="8" t="str">
        <f t="shared" si="4"/>
        <v>No</v>
      </c>
      <c r="R42" s="7">
        <f t="shared" si="0"/>
        <v>0</v>
      </c>
      <c r="S42" s="8">
        <f t="shared" si="1"/>
        <v>1</v>
      </c>
      <c r="T42" s="7">
        <f t="shared" si="5"/>
        <v>47</v>
      </c>
      <c r="W42" s="3">
        <v>38</v>
      </c>
      <c r="X42" s="12">
        <f t="shared" si="6"/>
        <v>7748.4854795268084</v>
      </c>
      <c r="Y42" s="12">
        <f t="shared" si="7"/>
        <v>0.39711934156378598</v>
      </c>
      <c r="Z42" s="12">
        <f t="shared" si="8"/>
        <v>377154.62047965766</v>
      </c>
      <c r="AA42" s="12">
        <f t="shared" si="9"/>
        <v>57.185185185185219</v>
      </c>
    </row>
    <row r="43" spans="2:27" x14ac:dyDescent="0.2">
      <c r="B43" s="8" t="s">
        <v>73</v>
      </c>
      <c r="C43" s="7">
        <v>1960</v>
      </c>
      <c r="D43" s="8" t="s">
        <v>28</v>
      </c>
      <c r="E43" s="7" t="s">
        <v>28</v>
      </c>
      <c r="F43" s="8" t="s">
        <v>28</v>
      </c>
      <c r="G43" s="7" t="s">
        <v>48</v>
      </c>
      <c r="H43" s="8" t="s">
        <v>28</v>
      </c>
      <c r="I43" s="7" t="s">
        <v>28</v>
      </c>
      <c r="J43" s="8" t="s">
        <v>28</v>
      </c>
      <c r="K43" s="9">
        <v>381.68267486305251</v>
      </c>
      <c r="L43" s="10">
        <v>0</v>
      </c>
      <c r="M43" s="11">
        <f t="shared" si="2"/>
        <v>0</v>
      </c>
      <c r="N43" s="7">
        <v>2.5</v>
      </c>
      <c r="O43" s="11">
        <f t="shared" si="3"/>
        <v>1</v>
      </c>
      <c r="P43" s="7" t="s">
        <v>29</v>
      </c>
      <c r="Q43" s="8" t="str">
        <f t="shared" si="4"/>
        <v>No</v>
      </c>
      <c r="R43" s="7">
        <f t="shared" si="0"/>
        <v>0</v>
      </c>
      <c r="S43" s="8">
        <f t="shared" si="1"/>
        <v>1</v>
      </c>
      <c r="T43" s="7">
        <f t="shared" si="5"/>
        <v>47</v>
      </c>
      <c r="W43" s="3">
        <v>39</v>
      </c>
      <c r="X43" s="12">
        <f t="shared" si="6"/>
        <v>67074.538248209588</v>
      </c>
      <c r="Y43" s="12">
        <f t="shared" si="7"/>
        <v>3.1769547325102878</v>
      </c>
      <c r="Z43" s="12">
        <f t="shared" si="8"/>
        <v>444229.15872786724</v>
      </c>
      <c r="AA43" s="12">
        <f t="shared" si="9"/>
        <v>60.362139917695508</v>
      </c>
    </row>
    <row r="44" spans="2:27" x14ac:dyDescent="0.2">
      <c r="B44" s="8" t="s">
        <v>73</v>
      </c>
      <c r="C44" s="7">
        <v>1990</v>
      </c>
      <c r="D44" s="8" t="s">
        <v>28</v>
      </c>
      <c r="E44" s="7" t="s">
        <v>28</v>
      </c>
      <c r="F44" s="8" t="s">
        <v>28</v>
      </c>
      <c r="G44" s="7" t="s">
        <v>48</v>
      </c>
      <c r="H44" s="8" t="s">
        <v>28</v>
      </c>
      <c r="I44" s="7" t="s">
        <v>28</v>
      </c>
      <c r="J44" s="8" t="s">
        <v>28</v>
      </c>
      <c r="K44" s="9">
        <v>54.91521912301377</v>
      </c>
      <c r="L44" s="10">
        <v>0</v>
      </c>
      <c r="M44" s="11">
        <f t="shared" si="2"/>
        <v>0</v>
      </c>
      <c r="N44" s="7">
        <v>2.5</v>
      </c>
      <c r="O44" s="11">
        <f t="shared" si="3"/>
        <v>1</v>
      </c>
      <c r="P44" s="7" t="s">
        <v>29</v>
      </c>
      <c r="Q44" s="8" t="str">
        <f t="shared" si="4"/>
        <v>No</v>
      </c>
      <c r="R44" s="7">
        <f t="shared" si="0"/>
        <v>0</v>
      </c>
      <c r="S44" s="8">
        <f t="shared" si="1"/>
        <v>1</v>
      </c>
      <c r="T44" s="7">
        <f t="shared" si="5"/>
        <v>47</v>
      </c>
      <c r="W44" s="3">
        <v>40</v>
      </c>
      <c r="X44" s="12">
        <f t="shared" si="6"/>
        <v>14353.470544505375</v>
      </c>
      <c r="Y44" s="12">
        <f t="shared" si="7"/>
        <v>0.39711934156378598</v>
      </c>
      <c r="Z44" s="12">
        <f t="shared" si="8"/>
        <v>458582.62927237264</v>
      </c>
      <c r="AA44" s="12">
        <f t="shared" si="9"/>
        <v>60.759259259259295</v>
      </c>
    </row>
    <row r="45" spans="2:27" x14ac:dyDescent="0.2">
      <c r="B45" s="8" t="s">
        <v>73</v>
      </c>
      <c r="C45" s="7">
        <v>1930</v>
      </c>
      <c r="D45" s="8" t="s">
        <v>28</v>
      </c>
      <c r="E45" s="7" t="s">
        <v>28</v>
      </c>
      <c r="F45" s="8" t="s">
        <v>28</v>
      </c>
      <c r="G45" s="7" t="s">
        <v>49</v>
      </c>
      <c r="H45" s="8" t="s">
        <v>28</v>
      </c>
      <c r="I45" s="7" t="s">
        <v>28</v>
      </c>
      <c r="J45" s="8" t="s">
        <v>28</v>
      </c>
      <c r="K45" s="9">
        <v>230.42162165009572</v>
      </c>
      <c r="L45" s="10">
        <v>0</v>
      </c>
      <c r="M45" s="11">
        <f t="shared" si="2"/>
        <v>0</v>
      </c>
      <c r="N45" s="7">
        <v>2.5</v>
      </c>
      <c r="O45" s="11">
        <f t="shared" si="3"/>
        <v>1</v>
      </c>
      <c r="P45" s="7" t="s">
        <v>29</v>
      </c>
      <c r="Q45" s="8" t="str">
        <f t="shared" si="4"/>
        <v>No</v>
      </c>
      <c r="R45" s="7">
        <f t="shared" si="0"/>
        <v>0</v>
      </c>
      <c r="S45" s="8">
        <f t="shared" si="1"/>
        <v>1</v>
      </c>
      <c r="T45" s="7">
        <f t="shared" si="5"/>
        <v>47</v>
      </c>
      <c r="W45" s="3">
        <v>41</v>
      </c>
      <c r="X45" s="12">
        <f t="shared" si="6"/>
        <v>14944.652718230189</v>
      </c>
      <c r="Y45" s="12">
        <f t="shared" si="7"/>
        <v>0.39711934156378598</v>
      </c>
      <c r="Z45" s="12">
        <f t="shared" si="8"/>
        <v>473527.28199060285</v>
      </c>
      <c r="AA45" s="12">
        <f t="shared" si="9"/>
        <v>61.156378600823082</v>
      </c>
    </row>
    <row r="46" spans="2:27" x14ac:dyDescent="0.2">
      <c r="B46" s="8" t="s">
        <v>73</v>
      </c>
      <c r="C46" s="7">
        <v>1940</v>
      </c>
      <c r="D46" s="8" t="s">
        <v>28</v>
      </c>
      <c r="E46" s="7" t="s">
        <v>28</v>
      </c>
      <c r="F46" s="8" t="s">
        <v>28</v>
      </c>
      <c r="G46" s="7" t="s">
        <v>49</v>
      </c>
      <c r="H46" s="8" t="s">
        <v>28</v>
      </c>
      <c r="I46" s="7" t="s">
        <v>28</v>
      </c>
      <c r="J46" s="8" t="s">
        <v>28</v>
      </c>
      <c r="K46" s="9">
        <v>4357.2118842611271</v>
      </c>
      <c r="L46" s="10">
        <v>0</v>
      </c>
      <c r="M46" s="11">
        <f t="shared" si="2"/>
        <v>0</v>
      </c>
      <c r="N46" s="7">
        <v>2.5</v>
      </c>
      <c r="O46" s="11">
        <f t="shared" si="3"/>
        <v>1</v>
      </c>
      <c r="P46" s="7" t="s">
        <v>29</v>
      </c>
      <c r="Q46" s="8" t="str">
        <f t="shared" si="4"/>
        <v>No</v>
      </c>
      <c r="R46" s="7">
        <f t="shared" si="0"/>
        <v>0</v>
      </c>
      <c r="S46" s="8">
        <f t="shared" si="1"/>
        <v>1</v>
      </c>
      <c r="T46" s="7">
        <f t="shared" si="5"/>
        <v>47</v>
      </c>
      <c r="W46" s="3">
        <v>42</v>
      </c>
      <c r="X46" s="12">
        <f t="shared" si="6"/>
        <v>18677.422503117978</v>
      </c>
      <c r="Y46" s="12">
        <f t="shared" si="7"/>
        <v>0.39711934156378598</v>
      </c>
      <c r="Z46" s="12">
        <f t="shared" si="8"/>
        <v>492204.70449372084</v>
      </c>
      <c r="AA46" s="12">
        <f t="shared" si="9"/>
        <v>61.553497942386869</v>
      </c>
    </row>
    <row r="47" spans="2:27" x14ac:dyDescent="0.2">
      <c r="B47" s="8" t="s">
        <v>73</v>
      </c>
      <c r="C47" s="7">
        <v>1950</v>
      </c>
      <c r="D47" s="8" t="s">
        <v>28</v>
      </c>
      <c r="E47" s="7" t="s">
        <v>28</v>
      </c>
      <c r="F47" s="8" t="s">
        <v>28</v>
      </c>
      <c r="G47" s="7" t="s">
        <v>49</v>
      </c>
      <c r="H47" s="8" t="s">
        <v>28</v>
      </c>
      <c r="I47" s="7" t="s">
        <v>28</v>
      </c>
      <c r="J47" s="8" t="s">
        <v>28</v>
      </c>
      <c r="K47" s="9">
        <v>541.9995027761455</v>
      </c>
      <c r="L47" s="10">
        <v>0</v>
      </c>
      <c r="M47" s="11">
        <f t="shared" si="2"/>
        <v>0</v>
      </c>
      <c r="N47" s="7">
        <v>2.5</v>
      </c>
      <c r="O47" s="11">
        <f t="shared" si="3"/>
        <v>1</v>
      </c>
      <c r="P47" s="7" t="s">
        <v>29</v>
      </c>
      <c r="Q47" s="8" t="str">
        <f t="shared" si="4"/>
        <v>No</v>
      </c>
      <c r="R47" s="7">
        <f t="shared" si="0"/>
        <v>0</v>
      </c>
      <c r="S47" s="8">
        <f t="shared" si="1"/>
        <v>1</v>
      </c>
      <c r="T47" s="7">
        <f t="shared" si="5"/>
        <v>47</v>
      </c>
      <c r="W47" s="3">
        <v>43</v>
      </c>
      <c r="X47" s="12">
        <f t="shared" si="6"/>
        <v>39963.069510473979</v>
      </c>
      <c r="Y47" s="12">
        <f t="shared" si="7"/>
        <v>0.79423868312757195</v>
      </c>
      <c r="Z47" s="12">
        <f t="shared" si="8"/>
        <v>532167.77400419477</v>
      </c>
      <c r="AA47" s="12">
        <f t="shared" si="9"/>
        <v>62.347736625514443</v>
      </c>
    </row>
    <row r="48" spans="2:27" x14ac:dyDescent="0.2">
      <c r="B48" s="8" t="s">
        <v>73</v>
      </c>
      <c r="C48" s="7">
        <v>1960</v>
      </c>
      <c r="D48" s="8" t="s">
        <v>28</v>
      </c>
      <c r="E48" s="7" t="s">
        <v>28</v>
      </c>
      <c r="F48" s="8" t="s">
        <v>28</v>
      </c>
      <c r="G48" s="7" t="s">
        <v>49</v>
      </c>
      <c r="H48" s="8" t="s">
        <v>28</v>
      </c>
      <c r="I48" s="7" t="s">
        <v>28</v>
      </c>
      <c r="J48" s="8" t="s">
        <v>28</v>
      </c>
      <c r="K48" s="9">
        <v>55.420349238530882</v>
      </c>
      <c r="L48" s="10">
        <v>0</v>
      </c>
      <c r="M48" s="11">
        <f t="shared" si="2"/>
        <v>0</v>
      </c>
      <c r="N48" s="7">
        <v>2.5</v>
      </c>
      <c r="O48" s="11">
        <f t="shared" si="3"/>
        <v>1</v>
      </c>
      <c r="P48" s="7" t="s">
        <v>29</v>
      </c>
      <c r="Q48" s="8" t="str">
        <f t="shared" si="4"/>
        <v>No</v>
      </c>
      <c r="R48" s="7">
        <f t="shared" si="0"/>
        <v>0</v>
      </c>
      <c r="S48" s="8">
        <f t="shared" si="1"/>
        <v>1</v>
      </c>
      <c r="T48" s="7">
        <f t="shared" si="5"/>
        <v>47</v>
      </c>
      <c r="W48" s="3">
        <v>44</v>
      </c>
      <c r="X48" s="12">
        <f t="shared" si="6"/>
        <v>68133.856058758742</v>
      </c>
      <c r="Y48" s="12">
        <f t="shared" si="7"/>
        <v>1.191358024691358</v>
      </c>
      <c r="Z48" s="12">
        <f t="shared" si="8"/>
        <v>600301.63006295357</v>
      </c>
      <c r="AA48" s="12">
        <f t="shared" si="9"/>
        <v>63.539094650205804</v>
      </c>
    </row>
    <row r="49" spans="2:27" x14ac:dyDescent="0.2">
      <c r="B49" s="8" t="s">
        <v>73</v>
      </c>
      <c r="C49" s="7">
        <v>1970</v>
      </c>
      <c r="D49" s="8" t="s">
        <v>28</v>
      </c>
      <c r="E49" s="7" t="s">
        <v>28</v>
      </c>
      <c r="F49" s="8" t="s">
        <v>28</v>
      </c>
      <c r="G49" s="7" t="s">
        <v>49</v>
      </c>
      <c r="H49" s="8" t="s">
        <v>28</v>
      </c>
      <c r="I49" s="7" t="s">
        <v>28</v>
      </c>
      <c r="J49" s="8" t="s">
        <v>28</v>
      </c>
      <c r="K49" s="9">
        <v>10064.151702000889</v>
      </c>
      <c r="L49" s="10">
        <v>2.382716049382716</v>
      </c>
      <c r="M49" s="11">
        <f t="shared" si="2"/>
        <v>0.79423868312757195</v>
      </c>
      <c r="N49" s="7">
        <v>2.5</v>
      </c>
      <c r="O49" s="11">
        <f t="shared" si="3"/>
        <v>0.68230452674897124</v>
      </c>
      <c r="P49" s="7" t="s">
        <v>29</v>
      </c>
      <c r="Q49" s="8" t="str">
        <f t="shared" si="4"/>
        <v>No</v>
      </c>
      <c r="R49" s="7">
        <f t="shared" si="0"/>
        <v>7.8917598486682852E-2</v>
      </c>
      <c r="S49" s="8">
        <f t="shared" si="1"/>
        <v>1</v>
      </c>
      <c r="T49" s="7">
        <f t="shared" si="5"/>
        <v>30</v>
      </c>
      <c r="W49" s="3">
        <v>45</v>
      </c>
      <c r="X49" s="12">
        <f t="shared" si="6"/>
        <v>44959.132811569711</v>
      </c>
      <c r="Y49" s="12">
        <f t="shared" si="7"/>
        <v>0.39711934156378598</v>
      </c>
      <c r="Z49" s="12">
        <f t="shared" si="8"/>
        <v>645260.76287452329</v>
      </c>
      <c r="AA49" s="12">
        <f t="shared" si="9"/>
        <v>63.936213991769591</v>
      </c>
    </row>
    <row r="50" spans="2:27" x14ac:dyDescent="0.2">
      <c r="B50" s="8" t="s">
        <v>73</v>
      </c>
      <c r="C50" s="7">
        <v>1980</v>
      </c>
      <c r="D50" s="8" t="s">
        <v>28</v>
      </c>
      <c r="E50" s="7" t="s">
        <v>28</v>
      </c>
      <c r="F50" s="8" t="s">
        <v>28</v>
      </c>
      <c r="G50" s="7" t="s">
        <v>49</v>
      </c>
      <c r="H50" s="8" t="s">
        <v>28</v>
      </c>
      <c r="I50" s="7" t="s">
        <v>28</v>
      </c>
      <c r="J50" s="8" t="s">
        <v>28</v>
      </c>
      <c r="K50" s="9">
        <v>5354.7404039703615</v>
      </c>
      <c r="L50" s="10">
        <v>0</v>
      </c>
      <c r="M50" s="11">
        <f t="shared" si="2"/>
        <v>0</v>
      </c>
      <c r="N50" s="7">
        <v>2.5</v>
      </c>
      <c r="O50" s="11">
        <f t="shared" si="3"/>
        <v>1</v>
      </c>
      <c r="P50" s="7" t="s">
        <v>29</v>
      </c>
      <c r="Q50" s="8" t="str">
        <f t="shared" si="4"/>
        <v>No</v>
      </c>
      <c r="R50" s="7">
        <f t="shared" si="0"/>
        <v>0</v>
      </c>
      <c r="S50" s="8">
        <f t="shared" si="1"/>
        <v>1</v>
      </c>
      <c r="T50" s="7">
        <f t="shared" si="5"/>
        <v>47</v>
      </c>
      <c r="W50" s="3">
        <v>46</v>
      </c>
      <c r="X50" s="12">
        <f t="shared" si="6"/>
        <v>44970.349987849164</v>
      </c>
      <c r="Y50" s="12">
        <f t="shared" si="7"/>
        <v>0.39711934156378598</v>
      </c>
      <c r="Z50" s="12">
        <f t="shared" si="8"/>
        <v>690231.11286237242</v>
      </c>
      <c r="AA50" s="12">
        <f t="shared" si="9"/>
        <v>64.333333333333371</v>
      </c>
    </row>
    <row r="51" spans="2:27" x14ac:dyDescent="0.2">
      <c r="B51" s="8" t="s">
        <v>73</v>
      </c>
      <c r="C51" s="7">
        <v>1990</v>
      </c>
      <c r="D51" s="8" t="s">
        <v>28</v>
      </c>
      <c r="E51" s="7" t="s">
        <v>28</v>
      </c>
      <c r="F51" s="8" t="s">
        <v>28</v>
      </c>
      <c r="G51" s="7" t="s">
        <v>49</v>
      </c>
      <c r="H51" s="8" t="s">
        <v>28</v>
      </c>
      <c r="I51" s="7" t="s">
        <v>28</v>
      </c>
      <c r="J51" s="8" t="s">
        <v>28</v>
      </c>
      <c r="K51" s="9">
        <v>2749.7038654097028</v>
      </c>
      <c r="L51" s="10">
        <v>0</v>
      </c>
      <c r="M51" s="11">
        <f t="shared" si="2"/>
        <v>0</v>
      </c>
      <c r="N51" s="7">
        <v>2.5</v>
      </c>
      <c r="O51" s="11">
        <f t="shared" si="3"/>
        <v>1</v>
      </c>
      <c r="P51" s="7" t="s">
        <v>29</v>
      </c>
      <c r="Q51" s="8" t="str">
        <f t="shared" si="4"/>
        <v>No</v>
      </c>
      <c r="R51" s="7">
        <f t="shared" si="0"/>
        <v>0</v>
      </c>
      <c r="S51" s="8">
        <f t="shared" si="1"/>
        <v>1</v>
      </c>
      <c r="T51" s="7">
        <f t="shared" si="5"/>
        <v>47</v>
      </c>
      <c r="W51" s="3">
        <v>47</v>
      </c>
      <c r="X51" s="12">
        <f t="shared" si="6"/>
        <v>489768.88713762711</v>
      </c>
      <c r="Y51" s="12">
        <f t="shared" si="7"/>
        <v>0</v>
      </c>
      <c r="Z51" s="12">
        <f t="shared" si="8"/>
        <v>1179999.9999999995</v>
      </c>
      <c r="AA51" s="12">
        <f t="shared" si="9"/>
        <v>64.333333333333371</v>
      </c>
    </row>
    <row r="52" spans="2:27" x14ac:dyDescent="0.2">
      <c r="B52" s="8" t="s">
        <v>73</v>
      </c>
      <c r="C52" s="7">
        <v>2000</v>
      </c>
      <c r="D52" s="8" t="s">
        <v>28</v>
      </c>
      <c r="E52" s="7" t="s">
        <v>28</v>
      </c>
      <c r="F52" s="8" t="s">
        <v>28</v>
      </c>
      <c r="G52" s="7" t="s">
        <v>49</v>
      </c>
      <c r="H52" s="8" t="s">
        <v>28</v>
      </c>
      <c r="I52" s="7" t="s">
        <v>28</v>
      </c>
      <c r="J52" s="8" t="s">
        <v>28</v>
      </c>
      <c r="K52" s="9">
        <v>6691.2620347262864</v>
      </c>
      <c r="L52" s="10">
        <v>3.574074074074074</v>
      </c>
      <c r="M52" s="11">
        <f t="shared" si="2"/>
        <v>1.191358024691358</v>
      </c>
      <c r="N52" s="7">
        <v>2.5</v>
      </c>
      <c r="O52" s="11">
        <f t="shared" si="3"/>
        <v>0.52345679012345681</v>
      </c>
      <c r="P52" s="7" t="s">
        <v>29</v>
      </c>
      <c r="Q52" s="8" t="str">
        <f t="shared" si="4"/>
        <v>No</v>
      </c>
      <c r="R52" s="7">
        <f t="shared" si="0"/>
        <v>0.17804683458941714</v>
      </c>
      <c r="S52" s="8">
        <f t="shared" si="1"/>
        <v>1</v>
      </c>
      <c r="T52" s="7">
        <f t="shared" si="5"/>
        <v>18</v>
      </c>
      <c r="X52" s="12"/>
      <c r="Y52" s="12"/>
      <c r="Z52" s="12"/>
      <c r="AA52" s="12"/>
    </row>
    <row r="53" spans="2:27" x14ac:dyDescent="0.2">
      <c r="B53" s="8" t="s">
        <v>73</v>
      </c>
      <c r="C53" s="7">
        <v>2010</v>
      </c>
      <c r="D53" s="8" t="s">
        <v>28</v>
      </c>
      <c r="E53" s="7" t="s">
        <v>28</v>
      </c>
      <c r="F53" s="8" t="s">
        <v>28</v>
      </c>
      <c r="G53" s="7" t="s">
        <v>49</v>
      </c>
      <c r="H53" s="8" t="s">
        <v>28</v>
      </c>
      <c r="I53" s="7" t="s">
        <v>28</v>
      </c>
      <c r="J53" s="8" t="s">
        <v>28</v>
      </c>
      <c r="K53" s="9">
        <v>1002.762387272322</v>
      </c>
      <c r="L53" s="10">
        <v>0</v>
      </c>
      <c r="M53" s="11">
        <f t="shared" si="2"/>
        <v>0</v>
      </c>
      <c r="N53" s="7">
        <v>2.5</v>
      </c>
      <c r="O53" s="11">
        <f t="shared" si="3"/>
        <v>1</v>
      </c>
      <c r="P53" s="7" t="s">
        <v>29</v>
      </c>
      <c r="Q53" s="8" t="str">
        <f t="shared" si="4"/>
        <v>No</v>
      </c>
      <c r="R53" s="7">
        <f t="shared" si="0"/>
        <v>0</v>
      </c>
      <c r="S53" s="8">
        <f t="shared" si="1"/>
        <v>1</v>
      </c>
      <c r="T53" s="7">
        <f t="shared" si="5"/>
        <v>47</v>
      </c>
      <c r="X53" s="12"/>
      <c r="Y53" s="12"/>
      <c r="Z53" s="12"/>
      <c r="AA53" s="12"/>
    </row>
    <row r="54" spans="2:27" x14ac:dyDescent="0.2">
      <c r="B54" s="8" t="s">
        <v>73</v>
      </c>
      <c r="C54" s="7">
        <v>2020</v>
      </c>
      <c r="D54" s="8" t="s">
        <v>28</v>
      </c>
      <c r="E54" s="7" t="s">
        <v>28</v>
      </c>
      <c r="F54" s="8" t="s">
        <v>28</v>
      </c>
      <c r="G54" s="7" t="s">
        <v>49</v>
      </c>
      <c r="H54" s="8" t="s">
        <v>28</v>
      </c>
      <c r="I54" s="7" t="s">
        <v>28</v>
      </c>
      <c r="J54" s="8" t="s">
        <v>28</v>
      </c>
      <c r="K54" s="9">
        <v>4243.0393087975808</v>
      </c>
      <c r="L54" s="10">
        <v>0</v>
      </c>
      <c r="M54" s="11">
        <f t="shared" si="2"/>
        <v>0</v>
      </c>
      <c r="N54" s="7">
        <v>2.5</v>
      </c>
      <c r="O54" s="11">
        <f t="shared" si="3"/>
        <v>1</v>
      </c>
      <c r="P54" s="7" t="s">
        <v>29</v>
      </c>
      <c r="Q54" s="8" t="str">
        <f t="shared" si="4"/>
        <v>No</v>
      </c>
      <c r="R54" s="7">
        <f t="shared" si="0"/>
        <v>0</v>
      </c>
      <c r="S54" s="8">
        <f t="shared" si="1"/>
        <v>1</v>
      </c>
      <c r="T54" s="7">
        <f t="shared" si="5"/>
        <v>47</v>
      </c>
      <c r="X54" s="12"/>
      <c r="Y54" s="12"/>
      <c r="Z54" s="12"/>
      <c r="AA54" s="12"/>
    </row>
    <row r="55" spans="2:27" x14ac:dyDescent="0.2">
      <c r="B55" s="8" t="s">
        <v>73</v>
      </c>
      <c r="C55" s="7">
        <v>1940</v>
      </c>
      <c r="D55" s="8" t="s">
        <v>28</v>
      </c>
      <c r="E55" s="7" t="s">
        <v>28</v>
      </c>
      <c r="F55" s="8" t="s">
        <v>28</v>
      </c>
      <c r="G55" s="7" t="s">
        <v>51</v>
      </c>
      <c r="H55" s="8" t="s">
        <v>28</v>
      </c>
      <c r="I55" s="7" t="s">
        <v>28</v>
      </c>
      <c r="J55" s="8" t="s">
        <v>28</v>
      </c>
      <c r="K55" s="9">
        <v>3698.0151279463685</v>
      </c>
      <c r="L55" s="10">
        <v>0</v>
      </c>
      <c r="M55" s="11">
        <f t="shared" si="2"/>
        <v>0</v>
      </c>
      <c r="N55" s="7">
        <v>2.5</v>
      </c>
      <c r="O55" s="11">
        <f t="shared" si="3"/>
        <v>1</v>
      </c>
      <c r="P55" s="7" t="s">
        <v>29</v>
      </c>
      <c r="Q55" s="8" t="str">
        <f t="shared" si="4"/>
        <v>No</v>
      </c>
      <c r="R55" s="7">
        <f t="shared" si="0"/>
        <v>0</v>
      </c>
      <c r="S55" s="8">
        <f t="shared" si="1"/>
        <v>1</v>
      </c>
      <c r="T55" s="7">
        <f t="shared" si="5"/>
        <v>47</v>
      </c>
      <c r="X55" s="12"/>
      <c r="Y55" s="12"/>
      <c r="Z55" s="12"/>
      <c r="AA55" s="12"/>
    </row>
    <row r="56" spans="2:27" x14ac:dyDescent="0.2">
      <c r="B56" s="8" t="s">
        <v>73</v>
      </c>
      <c r="C56" s="7">
        <v>1960</v>
      </c>
      <c r="D56" s="8" t="s">
        <v>28</v>
      </c>
      <c r="E56" s="7" t="s">
        <v>28</v>
      </c>
      <c r="F56" s="8" t="s">
        <v>28</v>
      </c>
      <c r="G56" s="7" t="s">
        <v>51</v>
      </c>
      <c r="H56" s="8" t="s">
        <v>28</v>
      </c>
      <c r="I56" s="7" t="s">
        <v>28</v>
      </c>
      <c r="J56" s="8" t="s">
        <v>28</v>
      </c>
      <c r="K56" s="9">
        <v>1867.2084447774223</v>
      </c>
      <c r="L56" s="10">
        <v>4.7654320987654319</v>
      </c>
      <c r="M56" s="11">
        <f t="shared" si="2"/>
        <v>1.5884773662551439</v>
      </c>
      <c r="N56" s="7">
        <v>2.5</v>
      </c>
      <c r="O56" s="11">
        <f t="shared" si="3"/>
        <v>0.36460905349794248</v>
      </c>
      <c r="P56" s="7" t="s">
        <v>29</v>
      </c>
      <c r="Q56" s="8" t="str">
        <f t="shared" si="4"/>
        <v>Yes</v>
      </c>
      <c r="R56" s="7">
        <f t="shared" si="0"/>
        <v>0.85072310523129413</v>
      </c>
      <c r="S56" s="8">
        <f t="shared" si="1"/>
        <v>1</v>
      </c>
      <c r="T56" s="7">
        <f t="shared" si="5"/>
        <v>4</v>
      </c>
      <c r="X56" s="12"/>
      <c r="Y56" s="12"/>
      <c r="Z56" s="12"/>
      <c r="AA56" s="12"/>
    </row>
    <row r="57" spans="2:27" x14ac:dyDescent="0.2">
      <c r="B57" s="8" t="s">
        <v>73</v>
      </c>
      <c r="C57" s="7">
        <v>1970</v>
      </c>
      <c r="D57" s="8" t="s">
        <v>28</v>
      </c>
      <c r="E57" s="7" t="s">
        <v>28</v>
      </c>
      <c r="F57" s="8" t="s">
        <v>28</v>
      </c>
      <c r="G57" s="7" t="s">
        <v>51</v>
      </c>
      <c r="H57" s="8" t="s">
        <v>28</v>
      </c>
      <c r="I57" s="7" t="s">
        <v>28</v>
      </c>
      <c r="J57" s="8" t="s">
        <v>28</v>
      </c>
      <c r="K57" s="9">
        <v>7594.3687406997014</v>
      </c>
      <c r="L57" s="10">
        <v>0</v>
      </c>
      <c r="M57" s="11">
        <f t="shared" si="2"/>
        <v>0</v>
      </c>
      <c r="N57" s="7">
        <v>2.5</v>
      </c>
      <c r="O57" s="11">
        <f t="shared" si="3"/>
        <v>1</v>
      </c>
      <c r="P57" s="7" t="s">
        <v>29</v>
      </c>
      <c r="Q57" s="8" t="str">
        <f t="shared" si="4"/>
        <v>No</v>
      </c>
      <c r="R57" s="7">
        <f t="shared" si="0"/>
        <v>0</v>
      </c>
      <c r="S57" s="8">
        <f t="shared" si="1"/>
        <v>1</v>
      </c>
      <c r="T57" s="7">
        <f t="shared" si="5"/>
        <v>47</v>
      </c>
      <c r="X57" s="12"/>
      <c r="Y57" s="12"/>
      <c r="Z57" s="12"/>
      <c r="AA57" s="12"/>
    </row>
    <row r="58" spans="2:27" x14ac:dyDescent="0.2">
      <c r="B58" s="8" t="s">
        <v>73</v>
      </c>
      <c r="C58" s="7">
        <v>1980</v>
      </c>
      <c r="D58" s="8" t="s">
        <v>28</v>
      </c>
      <c r="E58" s="7" t="s">
        <v>28</v>
      </c>
      <c r="F58" s="8" t="s">
        <v>28</v>
      </c>
      <c r="G58" s="7" t="s">
        <v>51</v>
      </c>
      <c r="H58" s="8" t="s">
        <v>28</v>
      </c>
      <c r="I58" s="7" t="s">
        <v>28</v>
      </c>
      <c r="J58" s="8" t="s">
        <v>28</v>
      </c>
      <c r="K58" s="9">
        <v>1949.8657315736664</v>
      </c>
      <c r="L58" s="10">
        <v>0</v>
      </c>
      <c r="M58" s="11">
        <f t="shared" si="2"/>
        <v>0</v>
      </c>
      <c r="N58" s="7">
        <v>2.5</v>
      </c>
      <c r="O58" s="11">
        <f t="shared" si="3"/>
        <v>1</v>
      </c>
      <c r="P58" s="7" t="s">
        <v>29</v>
      </c>
      <c r="Q58" s="8" t="str">
        <f t="shared" si="4"/>
        <v>No</v>
      </c>
      <c r="R58" s="7">
        <f t="shared" si="0"/>
        <v>0</v>
      </c>
      <c r="S58" s="8">
        <f t="shared" si="1"/>
        <v>1</v>
      </c>
      <c r="T58" s="7">
        <f t="shared" si="5"/>
        <v>47</v>
      </c>
      <c r="X58" s="12"/>
      <c r="Y58" s="12"/>
      <c r="Z58" s="12"/>
      <c r="AA58" s="12"/>
    </row>
    <row r="59" spans="2:27" x14ac:dyDescent="0.2">
      <c r="B59" s="8" t="s">
        <v>73</v>
      </c>
      <c r="C59" s="7">
        <v>1990</v>
      </c>
      <c r="D59" s="8" t="s">
        <v>28</v>
      </c>
      <c r="E59" s="7" t="s">
        <v>28</v>
      </c>
      <c r="F59" s="8" t="s">
        <v>28</v>
      </c>
      <c r="G59" s="7" t="s">
        <v>51</v>
      </c>
      <c r="H59" s="8" t="s">
        <v>28</v>
      </c>
      <c r="I59" s="7" t="s">
        <v>28</v>
      </c>
      <c r="J59" s="8" t="s">
        <v>28</v>
      </c>
      <c r="K59" s="9">
        <v>566.88489215146467</v>
      </c>
      <c r="L59" s="10">
        <v>0</v>
      </c>
      <c r="M59" s="11">
        <f t="shared" si="2"/>
        <v>0</v>
      </c>
      <c r="N59" s="7">
        <v>2.5</v>
      </c>
      <c r="O59" s="11">
        <f t="shared" si="3"/>
        <v>1</v>
      </c>
      <c r="P59" s="7" t="s">
        <v>29</v>
      </c>
      <c r="Q59" s="8" t="str">
        <f t="shared" si="4"/>
        <v>No</v>
      </c>
      <c r="R59" s="7">
        <f t="shared" si="0"/>
        <v>0</v>
      </c>
      <c r="S59" s="8">
        <f t="shared" si="1"/>
        <v>1</v>
      </c>
      <c r="T59" s="7">
        <f t="shared" si="5"/>
        <v>47</v>
      </c>
      <c r="X59" s="12"/>
      <c r="Y59" s="12"/>
      <c r="Z59" s="12"/>
      <c r="AA59" s="12"/>
    </row>
    <row r="60" spans="2:27" x14ac:dyDescent="0.2">
      <c r="B60" s="8" t="s">
        <v>73</v>
      </c>
      <c r="C60" s="7">
        <v>2000</v>
      </c>
      <c r="D60" s="8" t="s">
        <v>28</v>
      </c>
      <c r="E60" s="7" t="s">
        <v>28</v>
      </c>
      <c r="F60" s="8" t="s">
        <v>28</v>
      </c>
      <c r="G60" s="7" t="s">
        <v>51</v>
      </c>
      <c r="H60" s="8" t="s">
        <v>28</v>
      </c>
      <c r="I60" s="7" t="s">
        <v>28</v>
      </c>
      <c r="J60" s="8" t="s">
        <v>28</v>
      </c>
      <c r="K60" s="9">
        <v>962.79948839947201</v>
      </c>
      <c r="L60" s="10">
        <v>0</v>
      </c>
      <c r="M60" s="11">
        <f t="shared" si="2"/>
        <v>0</v>
      </c>
      <c r="N60" s="7">
        <v>2.5</v>
      </c>
      <c r="O60" s="11">
        <f t="shared" si="3"/>
        <v>1</v>
      </c>
      <c r="P60" s="7" t="s">
        <v>29</v>
      </c>
      <c r="Q60" s="8" t="str">
        <f t="shared" si="4"/>
        <v>No</v>
      </c>
      <c r="R60" s="7">
        <f t="shared" si="0"/>
        <v>0</v>
      </c>
      <c r="S60" s="8">
        <f t="shared" si="1"/>
        <v>1</v>
      </c>
      <c r="T60" s="7">
        <f t="shared" si="5"/>
        <v>47</v>
      </c>
      <c r="X60" s="12"/>
      <c r="Y60" s="12"/>
      <c r="Z60" s="12"/>
      <c r="AA60" s="12"/>
    </row>
    <row r="61" spans="2:27" x14ac:dyDescent="0.2">
      <c r="B61" s="8" t="s">
        <v>73</v>
      </c>
      <c r="C61" s="7">
        <v>2010</v>
      </c>
      <c r="D61" s="8" t="s">
        <v>28</v>
      </c>
      <c r="E61" s="7" t="s">
        <v>28</v>
      </c>
      <c r="F61" s="8" t="s">
        <v>28</v>
      </c>
      <c r="G61" s="7" t="s">
        <v>51</v>
      </c>
      <c r="H61" s="8" t="s">
        <v>28</v>
      </c>
      <c r="I61" s="7" t="s">
        <v>28</v>
      </c>
      <c r="J61" s="8" t="s">
        <v>28</v>
      </c>
      <c r="K61" s="9">
        <v>358.8771870788716</v>
      </c>
      <c r="L61" s="10">
        <v>0</v>
      </c>
      <c r="M61" s="11">
        <f t="shared" si="2"/>
        <v>0</v>
      </c>
      <c r="N61" s="7">
        <v>2.5</v>
      </c>
      <c r="O61" s="11">
        <f t="shared" si="3"/>
        <v>1</v>
      </c>
      <c r="P61" s="7" t="s">
        <v>29</v>
      </c>
      <c r="Q61" s="8" t="str">
        <f t="shared" si="4"/>
        <v>No</v>
      </c>
      <c r="R61" s="7">
        <f t="shared" si="0"/>
        <v>0</v>
      </c>
      <c r="S61" s="8">
        <f t="shared" si="1"/>
        <v>1</v>
      </c>
      <c r="T61" s="7">
        <f t="shared" si="5"/>
        <v>47</v>
      </c>
      <c r="X61" s="12"/>
      <c r="Y61" s="12"/>
      <c r="Z61" s="12"/>
      <c r="AA61" s="12"/>
    </row>
    <row r="62" spans="2:27" x14ac:dyDescent="0.2">
      <c r="B62" s="8" t="s">
        <v>73</v>
      </c>
      <c r="C62" s="7">
        <v>1940</v>
      </c>
      <c r="D62" s="8" t="s">
        <v>28</v>
      </c>
      <c r="E62" s="7" t="s">
        <v>28</v>
      </c>
      <c r="F62" s="8" t="s">
        <v>28</v>
      </c>
      <c r="G62" s="7" t="s">
        <v>52</v>
      </c>
      <c r="H62" s="8" t="s">
        <v>28</v>
      </c>
      <c r="I62" s="7" t="s">
        <v>28</v>
      </c>
      <c r="J62" s="8" t="s">
        <v>28</v>
      </c>
      <c r="K62" s="9">
        <v>60.132042432379109</v>
      </c>
      <c r="L62" s="10">
        <v>0</v>
      </c>
      <c r="M62" s="11">
        <f t="shared" si="2"/>
        <v>0</v>
      </c>
      <c r="N62" s="7">
        <v>2.5</v>
      </c>
      <c r="O62" s="11">
        <f t="shared" si="3"/>
        <v>1</v>
      </c>
      <c r="P62" s="7" t="s">
        <v>29</v>
      </c>
      <c r="Q62" s="8" t="str">
        <f t="shared" si="4"/>
        <v>No</v>
      </c>
      <c r="R62" s="7">
        <f t="shared" si="0"/>
        <v>0</v>
      </c>
      <c r="S62" s="8">
        <f t="shared" si="1"/>
        <v>1</v>
      </c>
      <c r="T62" s="7">
        <f t="shared" si="5"/>
        <v>47</v>
      </c>
    </row>
    <row r="63" spans="2:27" x14ac:dyDescent="0.2">
      <c r="B63" s="8" t="s">
        <v>73</v>
      </c>
      <c r="C63" s="7">
        <v>1990</v>
      </c>
      <c r="D63" s="8" t="s">
        <v>28</v>
      </c>
      <c r="E63" s="7" t="s">
        <v>28</v>
      </c>
      <c r="F63" s="8" t="s">
        <v>28</v>
      </c>
      <c r="G63" s="7" t="s">
        <v>52</v>
      </c>
      <c r="H63" s="8" t="s">
        <v>28</v>
      </c>
      <c r="I63" s="7" t="s">
        <v>28</v>
      </c>
      <c r="J63" s="8" t="s">
        <v>28</v>
      </c>
      <c r="K63" s="9">
        <v>1133.4034204570935</v>
      </c>
      <c r="L63" s="10">
        <v>0</v>
      </c>
      <c r="M63" s="11">
        <f t="shared" si="2"/>
        <v>0</v>
      </c>
      <c r="N63" s="7">
        <v>2.5</v>
      </c>
      <c r="O63" s="11">
        <f t="shared" si="3"/>
        <v>1</v>
      </c>
      <c r="P63" s="7" t="s">
        <v>29</v>
      </c>
      <c r="Q63" s="8" t="str">
        <f t="shared" si="4"/>
        <v>No</v>
      </c>
      <c r="R63" s="7">
        <f t="shared" si="0"/>
        <v>0</v>
      </c>
      <c r="S63" s="8">
        <f t="shared" si="1"/>
        <v>1</v>
      </c>
      <c r="T63" s="7">
        <f t="shared" si="5"/>
        <v>47</v>
      </c>
    </row>
    <row r="64" spans="2:27" x14ac:dyDescent="0.2">
      <c r="B64" s="8" t="s">
        <v>73</v>
      </c>
      <c r="C64" s="7">
        <v>2000</v>
      </c>
      <c r="D64" s="8" t="s">
        <v>28</v>
      </c>
      <c r="E64" s="7" t="s">
        <v>28</v>
      </c>
      <c r="F64" s="8" t="s">
        <v>28</v>
      </c>
      <c r="G64" s="7" t="s">
        <v>52</v>
      </c>
      <c r="H64" s="8" t="s">
        <v>28</v>
      </c>
      <c r="I64" s="7" t="s">
        <v>28</v>
      </c>
      <c r="J64" s="8" t="s">
        <v>28</v>
      </c>
      <c r="K64" s="9">
        <v>15.781025358039393</v>
      </c>
      <c r="L64" s="10">
        <v>0</v>
      </c>
      <c r="M64" s="11">
        <f t="shared" si="2"/>
        <v>0</v>
      </c>
      <c r="N64" s="7">
        <v>2.5</v>
      </c>
      <c r="O64" s="11">
        <f t="shared" si="3"/>
        <v>1</v>
      </c>
      <c r="P64" s="7" t="s">
        <v>29</v>
      </c>
      <c r="Q64" s="8" t="str">
        <f t="shared" si="4"/>
        <v>No</v>
      </c>
      <c r="R64" s="7">
        <f t="shared" si="0"/>
        <v>0</v>
      </c>
      <c r="S64" s="8">
        <f t="shared" si="1"/>
        <v>1</v>
      </c>
      <c r="T64" s="7">
        <f t="shared" si="5"/>
        <v>47</v>
      </c>
    </row>
    <row r="65" spans="2:20" x14ac:dyDescent="0.2">
      <c r="B65" s="8" t="s">
        <v>73</v>
      </c>
      <c r="C65" s="7">
        <v>2010</v>
      </c>
      <c r="D65" s="8" t="s">
        <v>28</v>
      </c>
      <c r="E65" s="7" t="s">
        <v>28</v>
      </c>
      <c r="F65" s="8" t="s">
        <v>28</v>
      </c>
      <c r="G65" s="7" t="s">
        <v>52</v>
      </c>
      <c r="H65" s="8" t="s">
        <v>28</v>
      </c>
      <c r="I65" s="7" t="s">
        <v>28</v>
      </c>
      <c r="J65" s="8" t="s">
        <v>28</v>
      </c>
      <c r="K65" s="9">
        <v>5550.6299923896349</v>
      </c>
      <c r="L65" s="10">
        <v>0</v>
      </c>
      <c r="M65" s="11">
        <f t="shared" si="2"/>
        <v>0</v>
      </c>
      <c r="N65" s="7">
        <v>2.5</v>
      </c>
      <c r="O65" s="11">
        <f t="shared" si="3"/>
        <v>1</v>
      </c>
      <c r="P65" s="7" t="s">
        <v>29</v>
      </c>
      <c r="Q65" s="8" t="str">
        <f t="shared" si="4"/>
        <v>No</v>
      </c>
      <c r="R65" s="7">
        <f t="shared" si="0"/>
        <v>0</v>
      </c>
      <c r="S65" s="8">
        <f t="shared" si="1"/>
        <v>1</v>
      </c>
      <c r="T65" s="7">
        <f t="shared" si="5"/>
        <v>47</v>
      </c>
    </row>
    <row r="66" spans="2:20" x14ac:dyDescent="0.2">
      <c r="B66" s="8" t="s">
        <v>73</v>
      </c>
      <c r="C66" s="7">
        <v>2020</v>
      </c>
      <c r="D66" s="8" t="s">
        <v>28</v>
      </c>
      <c r="E66" s="7" t="s">
        <v>28</v>
      </c>
      <c r="F66" s="8" t="s">
        <v>28</v>
      </c>
      <c r="G66" s="7" t="s">
        <v>52</v>
      </c>
      <c r="H66" s="8" t="s">
        <v>28</v>
      </c>
      <c r="I66" s="7" t="s">
        <v>28</v>
      </c>
      <c r="J66" s="8" t="s">
        <v>28</v>
      </c>
      <c r="K66" s="9">
        <v>2189.1415836159435</v>
      </c>
      <c r="L66" s="10">
        <v>0</v>
      </c>
      <c r="M66" s="11">
        <f t="shared" si="2"/>
        <v>0</v>
      </c>
      <c r="N66" s="7">
        <v>2.5</v>
      </c>
      <c r="O66" s="11">
        <f t="shared" si="3"/>
        <v>1</v>
      </c>
      <c r="P66" s="7" t="s">
        <v>29</v>
      </c>
      <c r="Q66" s="8" t="str">
        <f t="shared" si="4"/>
        <v>No</v>
      </c>
      <c r="R66" s="7">
        <f t="shared" si="0"/>
        <v>0</v>
      </c>
      <c r="S66" s="8">
        <f t="shared" si="1"/>
        <v>1</v>
      </c>
      <c r="T66" s="7">
        <f t="shared" si="5"/>
        <v>47</v>
      </c>
    </row>
    <row r="67" spans="2:20" x14ac:dyDescent="0.2">
      <c r="B67" s="8" t="s">
        <v>71</v>
      </c>
      <c r="C67" s="7">
        <v>1960</v>
      </c>
      <c r="D67" s="8" t="s">
        <v>28</v>
      </c>
      <c r="E67" s="7" t="s">
        <v>28</v>
      </c>
      <c r="F67" s="8" t="s">
        <v>28</v>
      </c>
      <c r="G67" s="7" t="s">
        <v>36</v>
      </c>
      <c r="H67" s="8" t="s">
        <v>28</v>
      </c>
      <c r="I67" s="7" t="s">
        <v>28</v>
      </c>
      <c r="J67" s="8" t="s">
        <v>28</v>
      </c>
      <c r="K67" s="9">
        <v>5775.0902242869925</v>
      </c>
      <c r="L67" s="10">
        <v>11.913580246913579</v>
      </c>
      <c r="M67" s="11">
        <f t="shared" si="2"/>
        <v>3.9711934156378597</v>
      </c>
      <c r="N67" s="7">
        <v>2.5</v>
      </c>
      <c r="O67" s="11">
        <f t="shared" si="3"/>
        <v>-0.58847736625514391</v>
      </c>
      <c r="P67" s="7" t="s">
        <v>29</v>
      </c>
      <c r="Q67" s="8" t="str">
        <f t="shared" si="4"/>
        <v>No</v>
      </c>
      <c r="R67" s="7">
        <f t="shared" si="0"/>
        <v>0.68764179630252509</v>
      </c>
      <c r="S67" s="8">
        <f t="shared" si="1"/>
        <v>1</v>
      </c>
      <c r="T67" s="7">
        <f t="shared" si="5"/>
        <v>5</v>
      </c>
    </row>
    <row r="68" spans="2:20" x14ac:dyDescent="0.2">
      <c r="B68" s="8" t="s">
        <v>71</v>
      </c>
      <c r="C68" s="7">
        <v>1970</v>
      </c>
      <c r="D68" s="8" t="s">
        <v>28</v>
      </c>
      <c r="E68" s="7" t="s">
        <v>28</v>
      </c>
      <c r="F68" s="8" t="s">
        <v>28</v>
      </c>
      <c r="G68" s="7" t="s">
        <v>36</v>
      </c>
      <c r="H68" s="8" t="s">
        <v>28</v>
      </c>
      <c r="I68" s="7" t="s">
        <v>28</v>
      </c>
      <c r="J68" s="8" t="s">
        <v>28</v>
      </c>
      <c r="K68" s="9">
        <v>15460.612764688831</v>
      </c>
      <c r="L68" s="10">
        <v>9.5308641975308639</v>
      </c>
      <c r="M68" s="11">
        <f t="shared" si="2"/>
        <v>3.1769547325102878</v>
      </c>
      <c r="N68" s="7">
        <v>2.5</v>
      </c>
      <c r="O68" s="11">
        <f t="shared" si="3"/>
        <v>-0.27078189300411504</v>
      </c>
      <c r="P68" s="7" t="s">
        <v>29</v>
      </c>
      <c r="Q68" s="8" t="str">
        <f t="shared" si="4"/>
        <v>Yes</v>
      </c>
      <c r="R68" s="7">
        <f t="shared" si="0"/>
        <v>0.20548698689137818</v>
      </c>
      <c r="S68" s="8">
        <f t="shared" si="1"/>
        <v>1</v>
      </c>
      <c r="T68" s="7">
        <f t="shared" si="5"/>
        <v>16</v>
      </c>
    </row>
    <row r="69" spans="2:20" x14ac:dyDescent="0.2">
      <c r="B69" s="8" t="s">
        <v>71</v>
      </c>
      <c r="C69" s="7">
        <v>1980</v>
      </c>
      <c r="D69" s="8" t="s">
        <v>28</v>
      </c>
      <c r="E69" s="7" t="s">
        <v>28</v>
      </c>
      <c r="F69" s="8" t="s">
        <v>28</v>
      </c>
      <c r="G69" s="7" t="s">
        <v>36</v>
      </c>
      <c r="H69" s="8" t="s">
        <v>28</v>
      </c>
      <c r="I69" s="7" t="s">
        <v>28</v>
      </c>
      <c r="J69" s="8" t="s">
        <v>28</v>
      </c>
      <c r="K69" s="9">
        <v>7423.282781831359</v>
      </c>
      <c r="L69" s="10">
        <v>2.382716049382716</v>
      </c>
      <c r="M69" s="11">
        <f t="shared" si="2"/>
        <v>0.79423868312757195</v>
      </c>
      <c r="N69" s="7">
        <v>2.5</v>
      </c>
      <c r="O69" s="11">
        <f t="shared" si="3"/>
        <v>0.68230452674897124</v>
      </c>
      <c r="P69" s="7" t="s">
        <v>29</v>
      </c>
      <c r="Q69" s="8" t="str">
        <f t="shared" si="4"/>
        <v>No</v>
      </c>
      <c r="R69" s="7">
        <f t="shared" ref="R69:R132" si="10">M69/(K69/1000)</f>
        <v>0.10699291761745731</v>
      </c>
      <c r="S69" s="8">
        <f t="shared" ref="S69:S132" si="11">IF(R69&lt;=12,1,IF(R69&lt;25,2,IF(R69&lt;50,3,IF(R69&lt;100,4,5))))</f>
        <v>1</v>
      </c>
      <c r="T69" s="7">
        <f t="shared" si="5"/>
        <v>23</v>
      </c>
    </row>
    <row r="70" spans="2:20" x14ac:dyDescent="0.2">
      <c r="B70" s="8" t="s">
        <v>71</v>
      </c>
      <c r="C70" s="7">
        <v>1990</v>
      </c>
      <c r="D70" s="8" t="s">
        <v>28</v>
      </c>
      <c r="E70" s="7" t="s">
        <v>28</v>
      </c>
      <c r="F70" s="8" t="s">
        <v>28</v>
      </c>
      <c r="G70" s="7" t="s">
        <v>36</v>
      </c>
      <c r="H70" s="8" t="s">
        <v>28</v>
      </c>
      <c r="I70" s="7" t="s">
        <v>28</v>
      </c>
      <c r="J70" s="8" t="s">
        <v>28</v>
      </c>
      <c r="K70" s="9">
        <v>14615.453219248642</v>
      </c>
      <c r="L70" s="10">
        <v>4.7654320987654319</v>
      </c>
      <c r="M70" s="11">
        <f t="shared" ref="M70:M133" si="12">L70/3</f>
        <v>1.5884773662551439</v>
      </c>
      <c r="N70" s="7">
        <v>2.5</v>
      </c>
      <c r="O70" s="11">
        <f t="shared" ref="O70:O133" si="13">1-(M70/N70)</f>
        <v>0.36460905349794248</v>
      </c>
      <c r="P70" s="7" t="s">
        <v>29</v>
      </c>
      <c r="Q70" s="8" t="str">
        <f t="shared" ref="Q70:Q133" si="14">IF(AND(O70&lt;0.5,O70&gt;-0.5),"Yes","No")</f>
        <v>Yes</v>
      </c>
      <c r="R70" s="7">
        <f t="shared" si="10"/>
        <v>0.10868478331982954</v>
      </c>
      <c r="S70" s="8">
        <f t="shared" si="11"/>
        <v>1</v>
      </c>
      <c r="T70" s="7">
        <f t="shared" ref="T70:T133" si="15">RANK(R70,$R$5:$R$212)</f>
        <v>22</v>
      </c>
    </row>
    <row r="71" spans="2:20" x14ac:dyDescent="0.2">
      <c r="B71" s="8" t="s">
        <v>71</v>
      </c>
      <c r="C71" s="7">
        <v>2000</v>
      </c>
      <c r="D71" s="8" t="s">
        <v>28</v>
      </c>
      <c r="E71" s="7" t="s">
        <v>28</v>
      </c>
      <c r="F71" s="8" t="s">
        <v>28</v>
      </c>
      <c r="G71" s="7" t="s">
        <v>36</v>
      </c>
      <c r="H71" s="8" t="s">
        <v>28</v>
      </c>
      <c r="I71" s="7" t="s">
        <v>28</v>
      </c>
      <c r="J71" s="8" t="s">
        <v>28</v>
      </c>
      <c r="K71" s="9">
        <v>21619.343687318495</v>
      </c>
      <c r="L71" s="10">
        <v>3.574074074074074</v>
      </c>
      <c r="M71" s="11">
        <f t="shared" si="12"/>
        <v>1.191358024691358</v>
      </c>
      <c r="N71" s="7">
        <v>2.5</v>
      </c>
      <c r="O71" s="11">
        <f t="shared" si="13"/>
        <v>0.52345679012345681</v>
      </c>
      <c r="P71" s="7" t="s">
        <v>29</v>
      </c>
      <c r="Q71" s="8" t="str">
        <f t="shared" si="14"/>
        <v>No</v>
      </c>
      <c r="R71" s="7">
        <f t="shared" si="10"/>
        <v>5.510611431697561E-2</v>
      </c>
      <c r="S71" s="8">
        <f t="shared" si="11"/>
        <v>1</v>
      </c>
      <c r="T71" s="7">
        <f t="shared" si="15"/>
        <v>36</v>
      </c>
    </row>
    <row r="72" spans="2:20" x14ac:dyDescent="0.2">
      <c r="B72" s="8" t="s">
        <v>71</v>
      </c>
      <c r="C72" s="7">
        <v>2010</v>
      </c>
      <c r="D72" s="8" t="s">
        <v>28</v>
      </c>
      <c r="E72" s="7" t="s">
        <v>28</v>
      </c>
      <c r="F72" s="8" t="s">
        <v>28</v>
      </c>
      <c r="G72" s="7" t="s">
        <v>36</v>
      </c>
      <c r="H72" s="8" t="s">
        <v>28</v>
      </c>
      <c r="I72" s="7" t="s">
        <v>28</v>
      </c>
      <c r="J72" s="8" t="s">
        <v>28</v>
      </c>
      <c r="K72" s="9">
        <v>9086.2308900428634</v>
      </c>
      <c r="L72" s="10">
        <v>2.382716049382716</v>
      </c>
      <c r="M72" s="11">
        <f t="shared" si="12"/>
        <v>0.79423868312757195</v>
      </c>
      <c r="N72" s="7">
        <v>2.5</v>
      </c>
      <c r="O72" s="11">
        <f t="shared" si="13"/>
        <v>0.68230452674897124</v>
      </c>
      <c r="P72" s="7" t="s">
        <v>29</v>
      </c>
      <c r="Q72" s="8" t="str">
        <f t="shared" si="14"/>
        <v>No</v>
      </c>
      <c r="R72" s="7">
        <f t="shared" si="10"/>
        <v>8.7411237149821672E-2</v>
      </c>
      <c r="S72" s="8">
        <f t="shared" si="11"/>
        <v>1</v>
      </c>
      <c r="T72" s="7">
        <f t="shared" si="15"/>
        <v>28</v>
      </c>
    </row>
    <row r="73" spans="2:20" x14ac:dyDescent="0.2">
      <c r="B73" s="8" t="s">
        <v>71</v>
      </c>
      <c r="C73" s="7">
        <v>2020</v>
      </c>
      <c r="D73" s="8" t="s">
        <v>28</v>
      </c>
      <c r="E73" s="7" t="s">
        <v>28</v>
      </c>
      <c r="F73" s="8" t="s">
        <v>28</v>
      </c>
      <c r="G73" s="7" t="s">
        <v>36</v>
      </c>
      <c r="H73" s="8" t="s">
        <v>28</v>
      </c>
      <c r="I73" s="7" t="s">
        <v>28</v>
      </c>
      <c r="J73" s="8" t="s">
        <v>28</v>
      </c>
      <c r="K73" s="9">
        <v>6202.6283988289497</v>
      </c>
      <c r="L73" s="10">
        <v>0</v>
      </c>
      <c r="M73" s="11">
        <f t="shared" si="12"/>
        <v>0</v>
      </c>
      <c r="N73" s="7">
        <v>2.5</v>
      </c>
      <c r="O73" s="11">
        <f t="shared" si="13"/>
        <v>1</v>
      </c>
      <c r="P73" s="7" t="s">
        <v>29</v>
      </c>
      <c r="Q73" s="8" t="str">
        <f t="shared" si="14"/>
        <v>No</v>
      </c>
      <c r="R73" s="7">
        <f t="shared" si="10"/>
        <v>0</v>
      </c>
      <c r="S73" s="8">
        <f t="shared" si="11"/>
        <v>1</v>
      </c>
      <c r="T73" s="7">
        <f t="shared" si="15"/>
        <v>47</v>
      </c>
    </row>
    <row r="74" spans="2:20" x14ac:dyDescent="0.2">
      <c r="B74" s="8" t="s">
        <v>71</v>
      </c>
      <c r="C74" s="7">
        <v>2030</v>
      </c>
      <c r="D74" s="8" t="s">
        <v>28</v>
      </c>
      <c r="E74" s="7" t="s">
        <v>28</v>
      </c>
      <c r="F74" s="8" t="s">
        <v>28</v>
      </c>
      <c r="G74" s="7" t="s">
        <v>36</v>
      </c>
      <c r="H74" s="8" t="s">
        <v>28</v>
      </c>
      <c r="I74" s="7" t="s">
        <v>28</v>
      </c>
      <c r="J74" s="8" t="s">
        <v>28</v>
      </c>
      <c r="K74" s="9">
        <v>214.9201459585596</v>
      </c>
      <c r="L74" s="10">
        <v>0</v>
      </c>
      <c r="M74" s="11">
        <f t="shared" si="12"/>
        <v>0</v>
      </c>
      <c r="N74" s="7">
        <v>2.5</v>
      </c>
      <c r="O74" s="11">
        <f t="shared" si="13"/>
        <v>1</v>
      </c>
      <c r="P74" s="7" t="s">
        <v>29</v>
      </c>
      <c r="Q74" s="8" t="str">
        <f t="shared" si="14"/>
        <v>No</v>
      </c>
      <c r="R74" s="7">
        <f t="shared" si="10"/>
        <v>0</v>
      </c>
      <c r="S74" s="8">
        <f t="shared" si="11"/>
        <v>1</v>
      </c>
      <c r="T74" s="7">
        <f t="shared" si="15"/>
        <v>47</v>
      </c>
    </row>
    <row r="75" spans="2:20" x14ac:dyDescent="0.2">
      <c r="B75" s="8" t="s">
        <v>71</v>
      </c>
      <c r="C75" s="7">
        <v>1960</v>
      </c>
      <c r="D75" s="8" t="s">
        <v>28</v>
      </c>
      <c r="E75" s="7" t="s">
        <v>28</v>
      </c>
      <c r="F75" s="8" t="s">
        <v>28</v>
      </c>
      <c r="G75" s="7" t="s">
        <v>48</v>
      </c>
      <c r="H75" s="8" t="s">
        <v>28</v>
      </c>
      <c r="I75" s="7" t="s">
        <v>28</v>
      </c>
      <c r="J75" s="8" t="s">
        <v>28</v>
      </c>
      <c r="K75" s="9">
        <v>244.58298242728668</v>
      </c>
      <c r="L75" s="10">
        <v>0</v>
      </c>
      <c r="M75" s="11">
        <f t="shared" si="12"/>
        <v>0</v>
      </c>
      <c r="N75" s="7">
        <v>2.5</v>
      </c>
      <c r="O75" s="11">
        <f t="shared" si="13"/>
        <v>1</v>
      </c>
      <c r="P75" s="7" t="s">
        <v>29</v>
      </c>
      <c r="Q75" s="8" t="str">
        <f t="shared" si="14"/>
        <v>No</v>
      </c>
      <c r="R75" s="7">
        <f t="shared" si="10"/>
        <v>0</v>
      </c>
      <c r="S75" s="8">
        <f t="shared" si="11"/>
        <v>1</v>
      </c>
      <c r="T75" s="7">
        <f t="shared" si="15"/>
        <v>47</v>
      </c>
    </row>
    <row r="76" spans="2:20" x14ac:dyDescent="0.2">
      <c r="B76" s="8" t="s">
        <v>71</v>
      </c>
      <c r="C76" s="7">
        <v>1990</v>
      </c>
      <c r="D76" s="8" t="s">
        <v>28</v>
      </c>
      <c r="E76" s="7" t="s">
        <v>28</v>
      </c>
      <c r="F76" s="8" t="s">
        <v>28</v>
      </c>
      <c r="G76" s="7" t="s">
        <v>48</v>
      </c>
      <c r="H76" s="8" t="s">
        <v>28</v>
      </c>
      <c r="I76" s="7" t="s">
        <v>28</v>
      </c>
      <c r="J76" s="8" t="s">
        <v>28</v>
      </c>
      <c r="K76" s="9">
        <v>883.54601479524752</v>
      </c>
      <c r="L76" s="10">
        <v>0</v>
      </c>
      <c r="M76" s="11">
        <f t="shared" si="12"/>
        <v>0</v>
      </c>
      <c r="N76" s="7">
        <v>2.5</v>
      </c>
      <c r="O76" s="11">
        <f t="shared" si="13"/>
        <v>1</v>
      </c>
      <c r="P76" s="7" t="s">
        <v>29</v>
      </c>
      <c r="Q76" s="8" t="str">
        <f t="shared" si="14"/>
        <v>No</v>
      </c>
      <c r="R76" s="7">
        <f t="shared" si="10"/>
        <v>0</v>
      </c>
      <c r="S76" s="8">
        <f t="shared" si="11"/>
        <v>1</v>
      </c>
      <c r="T76" s="7">
        <f t="shared" si="15"/>
        <v>47</v>
      </c>
    </row>
    <row r="77" spans="2:20" x14ac:dyDescent="0.2">
      <c r="B77" s="8" t="s">
        <v>71</v>
      </c>
      <c r="C77" s="7">
        <v>2000</v>
      </c>
      <c r="D77" s="8" t="s">
        <v>28</v>
      </c>
      <c r="E77" s="7" t="s">
        <v>28</v>
      </c>
      <c r="F77" s="8" t="s">
        <v>28</v>
      </c>
      <c r="G77" s="7" t="s">
        <v>48</v>
      </c>
      <c r="H77" s="8" t="s">
        <v>28</v>
      </c>
      <c r="I77" s="7" t="s">
        <v>28</v>
      </c>
      <c r="J77" s="8" t="s">
        <v>28</v>
      </c>
      <c r="K77" s="9">
        <v>55.545642785675803</v>
      </c>
      <c r="L77" s="10">
        <v>0</v>
      </c>
      <c r="M77" s="11">
        <f t="shared" si="12"/>
        <v>0</v>
      </c>
      <c r="N77" s="7">
        <v>2.5</v>
      </c>
      <c r="O77" s="11">
        <f t="shared" si="13"/>
        <v>1</v>
      </c>
      <c r="P77" s="7" t="s">
        <v>29</v>
      </c>
      <c r="Q77" s="8" t="str">
        <f t="shared" si="14"/>
        <v>No</v>
      </c>
      <c r="R77" s="7">
        <f t="shared" si="10"/>
        <v>0</v>
      </c>
      <c r="S77" s="8">
        <f t="shared" si="11"/>
        <v>1</v>
      </c>
      <c r="T77" s="7">
        <f t="shared" si="15"/>
        <v>47</v>
      </c>
    </row>
    <row r="78" spans="2:20" x14ac:dyDescent="0.2">
      <c r="B78" s="8" t="s">
        <v>71</v>
      </c>
      <c r="C78" s="7">
        <v>1940</v>
      </c>
      <c r="D78" s="8" t="s">
        <v>28</v>
      </c>
      <c r="E78" s="7" t="s">
        <v>28</v>
      </c>
      <c r="F78" s="8" t="s">
        <v>28</v>
      </c>
      <c r="G78" s="7" t="s">
        <v>49</v>
      </c>
      <c r="H78" s="8" t="s">
        <v>28</v>
      </c>
      <c r="I78" s="7" t="s">
        <v>28</v>
      </c>
      <c r="J78" s="8" t="s">
        <v>28</v>
      </c>
      <c r="K78" s="9">
        <v>758.12475015844529</v>
      </c>
      <c r="L78" s="10">
        <v>0</v>
      </c>
      <c r="M78" s="11">
        <f t="shared" si="12"/>
        <v>0</v>
      </c>
      <c r="N78" s="7">
        <v>2.5</v>
      </c>
      <c r="O78" s="11">
        <f t="shared" si="13"/>
        <v>1</v>
      </c>
      <c r="P78" s="7" t="s">
        <v>29</v>
      </c>
      <c r="Q78" s="8" t="str">
        <f t="shared" si="14"/>
        <v>No</v>
      </c>
      <c r="R78" s="7">
        <f t="shared" si="10"/>
        <v>0</v>
      </c>
      <c r="S78" s="8">
        <f t="shared" si="11"/>
        <v>1</v>
      </c>
      <c r="T78" s="7">
        <f t="shared" si="15"/>
        <v>47</v>
      </c>
    </row>
    <row r="79" spans="2:20" x14ac:dyDescent="0.2">
      <c r="B79" s="8" t="s">
        <v>71</v>
      </c>
      <c r="C79" s="7">
        <v>1960</v>
      </c>
      <c r="D79" s="8" t="s">
        <v>28</v>
      </c>
      <c r="E79" s="7" t="s">
        <v>28</v>
      </c>
      <c r="F79" s="8" t="s">
        <v>28</v>
      </c>
      <c r="G79" s="7" t="s">
        <v>49</v>
      </c>
      <c r="H79" s="8" t="s">
        <v>28</v>
      </c>
      <c r="I79" s="7" t="s">
        <v>28</v>
      </c>
      <c r="J79" s="8" t="s">
        <v>28</v>
      </c>
      <c r="K79" s="9">
        <v>1187.4204531416472</v>
      </c>
      <c r="L79" s="10">
        <v>1.191358024691358</v>
      </c>
      <c r="M79" s="11">
        <f t="shared" si="12"/>
        <v>0.39711934156378598</v>
      </c>
      <c r="N79" s="7">
        <v>2.5</v>
      </c>
      <c r="O79" s="11">
        <f t="shared" si="13"/>
        <v>0.84115226337448568</v>
      </c>
      <c r="P79" s="7" t="s">
        <v>29</v>
      </c>
      <c r="Q79" s="8" t="str">
        <f t="shared" si="14"/>
        <v>No</v>
      </c>
      <c r="R79" s="7">
        <f t="shared" si="10"/>
        <v>0.33443869061973591</v>
      </c>
      <c r="S79" s="8">
        <f t="shared" si="11"/>
        <v>1</v>
      </c>
      <c r="T79" s="7">
        <f t="shared" si="15"/>
        <v>8</v>
      </c>
    </row>
    <row r="80" spans="2:20" x14ac:dyDescent="0.2">
      <c r="B80" s="8" t="s">
        <v>71</v>
      </c>
      <c r="C80" s="7">
        <v>1970</v>
      </c>
      <c r="D80" s="8" t="s">
        <v>28</v>
      </c>
      <c r="E80" s="7" t="s">
        <v>28</v>
      </c>
      <c r="F80" s="8" t="s">
        <v>28</v>
      </c>
      <c r="G80" s="7" t="s">
        <v>49</v>
      </c>
      <c r="H80" s="8" t="s">
        <v>28</v>
      </c>
      <c r="I80" s="7" t="s">
        <v>28</v>
      </c>
      <c r="J80" s="8" t="s">
        <v>28</v>
      </c>
      <c r="K80" s="9">
        <v>3279.6437697095403</v>
      </c>
      <c r="L80" s="10">
        <v>1.191358024691358</v>
      </c>
      <c r="M80" s="11">
        <f t="shared" si="12"/>
        <v>0.39711934156378598</v>
      </c>
      <c r="N80" s="7">
        <v>2.5</v>
      </c>
      <c r="O80" s="11">
        <f t="shared" si="13"/>
        <v>0.84115226337448568</v>
      </c>
      <c r="P80" s="7" t="s">
        <v>29</v>
      </c>
      <c r="Q80" s="8" t="str">
        <f t="shared" si="14"/>
        <v>No</v>
      </c>
      <c r="R80" s="7">
        <f t="shared" si="10"/>
        <v>0.12108612076455993</v>
      </c>
      <c r="S80" s="8">
        <f t="shared" si="11"/>
        <v>1</v>
      </c>
      <c r="T80" s="7">
        <f t="shared" si="15"/>
        <v>21</v>
      </c>
    </row>
    <row r="81" spans="2:20" x14ac:dyDescent="0.2">
      <c r="B81" s="8" t="s">
        <v>71</v>
      </c>
      <c r="C81" s="7">
        <v>1980</v>
      </c>
      <c r="D81" s="8" t="s">
        <v>28</v>
      </c>
      <c r="E81" s="7" t="s">
        <v>28</v>
      </c>
      <c r="F81" s="8" t="s">
        <v>28</v>
      </c>
      <c r="G81" s="7" t="s">
        <v>49</v>
      </c>
      <c r="H81" s="8" t="s">
        <v>28</v>
      </c>
      <c r="I81" s="7" t="s">
        <v>28</v>
      </c>
      <c r="J81" s="8" t="s">
        <v>28</v>
      </c>
      <c r="K81" s="9">
        <v>4415.680216349936</v>
      </c>
      <c r="L81" s="10">
        <v>0</v>
      </c>
      <c r="M81" s="11">
        <f t="shared" si="12"/>
        <v>0</v>
      </c>
      <c r="N81" s="7">
        <v>2.5</v>
      </c>
      <c r="O81" s="11">
        <f t="shared" si="13"/>
        <v>1</v>
      </c>
      <c r="P81" s="7" t="s">
        <v>29</v>
      </c>
      <c r="Q81" s="8" t="str">
        <f t="shared" si="14"/>
        <v>No</v>
      </c>
      <c r="R81" s="7">
        <f t="shared" si="10"/>
        <v>0</v>
      </c>
      <c r="S81" s="8">
        <f t="shared" si="11"/>
        <v>1</v>
      </c>
      <c r="T81" s="7">
        <f t="shared" si="15"/>
        <v>47</v>
      </c>
    </row>
    <row r="82" spans="2:20" x14ac:dyDescent="0.2">
      <c r="B82" s="8" t="s">
        <v>71</v>
      </c>
      <c r="C82" s="7">
        <v>1990</v>
      </c>
      <c r="D82" s="8" t="s">
        <v>28</v>
      </c>
      <c r="E82" s="7" t="s">
        <v>28</v>
      </c>
      <c r="F82" s="8" t="s">
        <v>28</v>
      </c>
      <c r="G82" s="7" t="s">
        <v>49</v>
      </c>
      <c r="H82" s="8" t="s">
        <v>28</v>
      </c>
      <c r="I82" s="7" t="s">
        <v>28</v>
      </c>
      <c r="J82" s="8" t="s">
        <v>28</v>
      </c>
      <c r="K82" s="9">
        <v>9265.4619126911439</v>
      </c>
      <c r="L82" s="10">
        <v>0</v>
      </c>
      <c r="M82" s="11">
        <f t="shared" si="12"/>
        <v>0</v>
      </c>
      <c r="N82" s="7">
        <v>2.5</v>
      </c>
      <c r="O82" s="11">
        <f t="shared" si="13"/>
        <v>1</v>
      </c>
      <c r="P82" s="7" t="s">
        <v>29</v>
      </c>
      <c r="Q82" s="8" t="str">
        <f t="shared" si="14"/>
        <v>No</v>
      </c>
      <c r="R82" s="7">
        <f t="shared" si="10"/>
        <v>0</v>
      </c>
      <c r="S82" s="8">
        <f t="shared" si="11"/>
        <v>1</v>
      </c>
      <c r="T82" s="7">
        <f t="shared" si="15"/>
        <v>47</v>
      </c>
    </row>
    <row r="83" spans="2:20" x14ac:dyDescent="0.2">
      <c r="B83" s="8" t="s">
        <v>71</v>
      </c>
      <c r="C83" s="7">
        <v>2000</v>
      </c>
      <c r="D83" s="8" t="s">
        <v>28</v>
      </c>
      <c r="E83" s="7" t="s">
        <v>28</v>
      </c>
      <c r="F83" s="8" t="s">
        <v>28</v>
      </c>
      <c r="G83" s="7" t="s">
        <v>49</v>
      </c>
      <c r="H83" s="8" t="s">
        <v>28</v>
      </c>
      <c r="I83" s="7" t="s">
        <v>28</v>
      </c>
      <c r="J83" s="8" t="s">
        <v>28</v>
      </c>
      <c r="K83" s="9">
        <v>22254.332898021592</v>
      </c>
      <c r="L83" s="10">
        <v>16.679012345679013</v>
      </c>
      <c r="M83" s="11">
        <f t="shared" si="12"/>
        <v>5.5596707818930042</v>
      </c>
      <c r="N83" s="7">
        <v>2.5</v>
      </c>
      <c r="O83" s="11">
        <f t="shared" si="13"/>
        <v>-1.2238683127572019</v>
      </c>
      <c r="P83" s="7" t="s">
        <v>29</v>
      </c>
      <c r="Q83" s="8" t="str">
        <f t="shared" si="14"/>
        <v>No</v>
      </c>
      <c r="R83" s="7">
        <f t="shared" si="10"/>
        <v>0.24982419411849718</v>
      </c>
      <c r="S83" s="8">
        <f t="shared" si="11"/>
        <v>1</v>
      </c>
      <c r="T83" s="7">
        <f t="shared" si="15"/>
        <v>14</v>
      </c>
    </row>
    <row r="84" spans="2:20" x14ac:dyDescent="0.2">
      <c r="B84" s="8" t="s">
        <v>71</v>
      </c>
      <c r="C84" s="7">
        <v>2010</v>
      </c>
      <c r="D84" s="8" t="s">
        <v>28</v>
      </c>
      <c r="E84" s="7" t="s">
        <v>28</v>
      </c>
      <c r="F84" s="8" t="s">
        <v>28</v>
      </c>
      <c r="G84" s="7" t="s">
        <v>49</v>
      </c>
      <c r="H84" s="8" t="s">
        <v>28</v>
      </c>
      <c r="I84" s="7" t="s">
        <v>28</v>
      </c>
      <c r="J84" s="8" t="s">
        <v>28</v>
      </c>
      <c r="K84" s="9">
        <v>12006.797915671474</v>
      </c>
      <c r="L84" s="10">
        <v>0</v>
      </c>
      <c r="M84" s="11">
        <f t="shared" si="12"/>
        <v>0</v>
      </c>
      <c r="N84" s="7">
        <v>2.5</v>
      </c>
      <c r="O84" s="11">
        <f t="shared" si="13"/>
        <v>1</v>
      </c>
      <c r="P84" s="7" t="s">
        <v>29</v>
      </c>
      <c r="Q84" s="8" t="str">
        <f t="shared" si="14"/>
        <v>No</v>
      </c>
      <c r="R84" s="7">
        <f t="shared" si="10"/>
        <v>0</v>
      </c>
      <c r="S84" s="8">
        <f t="shared" si="11"/>
        <v>1</v>
      </c>
      <c r="T84" s="7">
        <f t="shared" si="15"/>
        <v>47</v>
      </c>
    </row>
    <row r="85" spans="2:20" x14ac:dyDescent="0.2">
      <c r="B85" s="8" t="s">
        <v>71</v>
      </c>
      <c r="C85" s="7">
        <v>2020</v>
      </c>
      <c r="D85" s="8" t="s">
        <v>28</v>
      </c>
      <c r="E85" s="7" t="s">
        <v>28</v>
      </c>
      <c r="F85" s="8" t="s">
        <v>28</v>
      </c>
      <c r="G85" s="7" t="s">
        <v>49</v>
      </c>
      <c r="H85" s="8" t="s">
        <v>28</v>
      </c>
      <c r="I85" s="7" t="s">
        <v>28</v>
      </c>
      <c r="J85" s="8" t="s">
        <v>28</v>
      </c>
      <c r="K85" s="9">
        <v>2292.4823645995193</v>
      </c>
      <c r="L85" s="10">
        <v>1.191358024691358</v>
      </c>
      <c r="M85" s="11">
        <f t="shared" si="12"/>
        <v>0.39711934156378598</v>
      </c>
      <c r="N85" s="7">
        <v>2.5</v>
      </c>
      <c r="O85" s="11">
        <f t="shared" si="13"/>
        <v>0.84115226337448568</v>
      </c>
      <c r="P85" s="7" t="s">
        <v>29</v>
      </c>
      <c r="Q85" s="8" t="str">
        <f t="shared" si="14"/>
        <v>No</v>
      </c>
      <c r="R85" s="7">
        <f t="shared" si="10"/>
        <v>0.17322678145581286</v>
      </c>
      <c r="S85" s="8">
        <f t="shared" si="11"/>
        <v>1</v>
      </c>
      <c r="T85" s="7">
        <f t="shared" si="15"/>
        <v>19</v>
      </c>
    </row>
    <row r="86" spans="2:20" x14ac:dyDescent="0.2">
      <c r="B86" s="8" t="s">
        <v>71</v>
      </c>
      <c r="C86" s="7">
        <v>2030</v>
      </c>
      <c r="D86" s="8" t="s">
        <v>28</v>
      </c>
      <c r="E86" s="7" t="s">
        <v>28</v>
      </c>
      <c r="F86" s="8" t="s">
        <v>28</v>
      </c>
      <c r="G86" s="7" t="s">
        <v>49</v>
      </c>
      <c r="H86" s="8" t="s">
        <v>28</v>
      </c>
      <c r="I86" s="7" t="s">
        <v>28</v>
      </c>
      <c r="J86" s="8" t="s">
        <v>28</v>
      </c>
      <c r="K86" s="9">
        <v>126.79997495153093</v>
      </c>
      <c r="L86" s="10">
        <v>0</v>
      </c>
      <c r="M86" s="11">
        <f t="shared" si="12"/>
        <v>0</v>
      </c>
      <c r="N86" s="7">
        <v>3.5</v>
      </c>
      <c r="O86" s="11">
        <f t="shared" si="13"/>
        <v>1</v>
      </c>
      <c r="P86" s="7" t="s">
        <v>29</v>
      </c>
      <c r="Q86" s="8" t="str">
        <f t="shared" si="14"/>
        <v>No</v>
      </c>
      <c r="R86" s="7">
        <f t="shared" si="10"/>
        <v>0</v>
      </c>
      <c r="S86" s="8">
        <f t="shared" si="11"/>
        <v>1</v>
      </c>
      <c r="T86" s="7">
        <f t="shared" si="15"/>
        <v>47</v>
      </c>
    </row>
    <row r="87" spans="2:20" x14ac:dyDescent="0.2">
      <c r="B87" s="8" t="s">
        <v>71</v>
      </c>
      <c r="C87" s="7">
        <v>1940</v>
      </c>
      <c r="D87" s="8" t="s">
        <v>28</v>
      </c>
      <c r="E87" s="7" t="s">
        <v>28</v>
      </c>
      <c r="F87" s="8" t="s">
        <v>28</v>
      </c>
      <c r="G87" s="7" t="s">
        <v>51</v>
      </c>
      <c r="H87" s="8" t="s">
        <v>28</v>
      </c>
      <c r="I87" s="7" t="s">
        <v>28</v>
      </c>
      <c r="J87" s="8" t="s">
        <v>28</v>
      </c>
      <c r="K87" s="9">
        <v>35.349937673591519</v>
      </c>
      <c r="L87" s="10">
        <v>0</v>
      </c>
      <c r="M87" s="11">
        <f t="shared" si="12"/>
        <v>0</v>
      </c>
      <c r="N87" s="7">
        <v>4.5</v>
      </c>
      <c r="O87" s="11">
        <f t="shared" si="13"/>
        <v>1</v>
      </c>
      <c r="P87" s="7" t="s">
        <v>29</v>
      </c>
      <c r="Q87" s="8" t="str">
        <f t="shared" si="14"/>
        <v>No</v>
      </c>
      <c r="R87" s="7">
        <f t="shared" si="10"/>
        <v>0</v>
      </c>
      <c r="S87" s="8">
        <f t="shared" si="11"/>
        <v>1</v>
      </c>
      <c r="T87" s="7">
        <f t="shared" si="15"/>
        <v>47</v>
      </c>
    </row>
    <row r="88" spans="2:20" x14ac:dyDescent="0.2">
      <c r="B88" s="8" t="s">
        <v>71</v>
      </c>
      <c r="C88" s="7">
        <v>1950</v>
      </c>
      <c r="D88" s="8" t="s">
        <v>28</v>
      </c>
      <c r="E88" s="7" t="s">
        <v>28</v>
      </c>
      <c r="F88" s="8" t="s">
        <v>28</v>
      </c>
      <c r="G88" s="7" t="s">
        <v>51</v>
      </c>
      <c r="H88" s="8" t="s">
        <v>28</v>
      </c>
      <c r="I88" s="7" t="s">
        <v>28</v>
      </c>
      <c r="J88" s="8" t="s">
        <v>28</v>
      </c>
      <c r="K88" s="9">
        <v>9.1095230447663997</v>
      </c>
      <c r="L88" s="10">
        <v>0</v>
      </c>
      <c r="M88" s="11">
        <f t="shared" si="12"/>
        <v>0</v>
      </c>
      <c r="N88" s="7">
        <v>5.5</v>
      </c>
      <c r="O88" s="11">
        <f t="shared" si="13"/>
        <v>1</v>
      </c>
      <c r="P88" s="7" t="s">
        <v>29</v>
      </c>
      <c r="Q88" s="8" t="str">
        <f t="shared" si="14"/>
        <v>No</v>
      </c>
      <c r="R88" s="7">
        <f t="shared" si="10"/>
        <v>0</v>
      </c>
      <c r="S88" s="8">
        <f t="shared" si="11"/>
        <v>1</v>
      </c>
      <c r="T88" s="7">
        <f t="shared" si="15"/>
        <v>47</v>
      </c>
    </row>
    <row r="89" spans="2:20" x14ac:dyDescent="0.2">
      <c r="B89" s="8" t="s">
        <v>71</v>
      </c>
      <c r="C89" s="7">
        <v>1960</v>
      </c>
      <c r="D89" s="8" t="s">
        <v>28</v>
      </c>
      <c r="E89" s="7" t="s">
        <v>28</v>
      </c>
      <c r="F89" s="8" t="s">
        <v>28</v>
      </c>
      <c r="G89" s="7" t="s">
        <v>51</v>
      </c>
      <c r="H89" s="8" t="s">
        <v>28</v>
      </c>
      <c r="I89" s="7" t="s">
        <v>28</v>
      </c>
      <c r="J89" s="8" t="s">
        <v>28</v>
      </c>
      <c r="K89" s="9">
        <v>4270.2852014119699</v>
      </c>
      <c r="L89" s="10">
        <v>1.191358024691358</v>
      </c>
      <c r="M89" s="11">
        <f t="shared" si="12"/>
        <v>0.39711934156378598</v>
      </c>
      <c r="N89" s="7">
        <v>6.5</v>
      </c>
      <c r="O89" s="11">
        <f t="shared" si="13"/>
        <v>0.93890471668249442</v>
      </c>
      <c r="P89" s="7" t="s">
        <v>29</v>
      </c>
      <c r="Q89" s="8" t="str">
        <f t="shared" si="14"/>
        <v>No</v>
      </c>
      <c r="R89" s="7">
        <f t="shared" si="10"/>
        <v>9.2995976341926398E-2</v>
      </c>
      <c r="S89" s="8">
        <f t="shared" si="11"/>
        <v>1</v>
      </c>
      <c r="T89" s="7">
        <f t="shared" si="15"/>
        <v>27</v>
      </c>
    </row>
    <row r="90" spans="2:20" x14ac:dyDescent="0.2">
      <c r="B90" s="8" t="s">
        <v>71</v>
      </c>
      <c r="C90" s="7">
        <v>1970</v>
      </c>
      <c r="D90" s="8" t="s">
        <v>28</v>
      </c>
      <c r="E90" s="7" t="s">
        <v>28</v>
      </c>
      <c r="F90" s="8" t="s">
        <v>28</v>
      </c>
      <c r="G90" s="7" t="s">
        <v>51</v>
      </c>
      <c r="H90" s="8" t="s">
        <v>28</v>
      </c>
      <c r="I90" s="7" t="s">
        <v>28</v>
      </c>
      <c r="J90" s="8" t="s">
        <v>28</v>
      </c>
      <c r="K90" s="9">
        <v>4996.923575468838</v>
      </c>
      <c r="L90" s="10">
        <v>0</v>
      </c>
      <c r="M90" s="11">
        <f t="shared" si="12"/>
        <v>0</v>
      </c>
      <c r="N90" s="7">
        <v>7.5</v>
      </c>
      <c r="O90" s="11">
        <f t="shared" si="13"/>
        <v>1</v>
      </c>
      <c r="P90" s="7" t="s">
        <v>29</v>
      </c>
      <c r="Q90" s="8" t="str">
        <f t="shared" si="14"/>
        <v>No</v>
      </c>
      <c r="R90" s="7">
        <f t="shared" si="10"/>
        <v>0</v>
      </c>
      <c r="S90" s="8">
        <f t="shared" si="11"/>
        <v>1</v>
      </c>
      <c r="T90" s="7">
        <f t="shared" si="15"/>
        <v>47</v>
      </c>
    </row>
    <row r="91" spans="2:20" x14ac:dyDescent="0.2">
      <c r="B91" s="8" t="s">
        <v>71</v>
      </c>
      <c r="C91" s="7">
        <v>1980</v>
      </c>
      <c r="D91" s="8" t="s">
        <v>28</v>
      </c>
      <c r="E91" s="7" t="s">
        <v>28</v>
      </c>
      <c r="F91" s="8" t="s">
        <v>28</v>
      </c>
      <c r="G91" s="7" t="s">
        <v>51</v>
      </c>
      <c r="H91" s="8" t="s">
        <v>28</v>
      </c>
      <c r="I91" s="7" t="s">
        <v>28</v>
      </c>
      <c r="J91" s="8" t="s">
        <v>28</v>
      </c>
      <c r="K91" s="9">
        <v>8754.6923786088573</v>
      </c>
      <c r="L91" s="10">
        <v>0</v>
      </c>
      <c r="M91" s="11">
        <f t="shared" si="12"/>
        <v>0</v>
      </c>
      <c r="N91" s="7">
        <v>8.5</v>
      </c>
      <c r="O91" s="11">
        <f t="shared" si="13"/>
        <v>1</v>
      </c>
      <c r="P91" s="7" t="s">
        <v>29</v>
      </c>
      <c r="Q91" s="8" t="str">
        <f t="shared" si="14"/>
        <v>No</v>
      </c>
      <c r="R91" s="7">
        <f t="shared" si="10"/>
        <v>0</v>
      </c>
      <c r="S91" s="8">
        <f t="shared" si="11"/>
        <v>1</v>
      </c>
      <c r="T91" s="7">
        <f t="shared" si="15"/>
        <v>47</v>
      </c>
    </row>
    <row r="92" spans="2:20" x14ac:dyDescent="0.2">
      <c r="B92" s="8" t="s">
        <v>71</v>
      </c>
      <c r="C92" s="7">
        <v>1990</v>
      </c>
      <c r="D92" s="8" t="s">
        <v>28</v>
      </c>
      <c r="E92" s="7" t="s">
        <v>28</v>
      </c>
      <c r="F92" s="8" t="s">
        <v>28</v>
      </c>
      <c r="G92" s="7" t="s">
        <v>51</v>
      </c>
      <c r="H92" s="8" t="s">
        <v>28</v>
      </c>
      <c r="I92" s="7" t="s">
        <v>28</v>
      </c>
      <c r="J92" s="8" t="s">
        <v>28</v>
      </c>
      <c r="K92" s="9">
        <v>67961.35046027202</v>
      </c>
      <c r="L92" s="10">
        <v>0</v>
      </c>
      <c r="M92" s="11">
        <f t="shared" si="12"/>
        <v>0</v>
      </c>
      <c r="N92" s="7">
        <v>9.5</v>
      </c>
      <c r="O92" s="11">
        <f t="shared" si="13"/>
        <v>1</v>
      </c>
      <c r="P92" s="7" t="s">
        <v>29</v>
      </c>
      <c r="Q92" s="8" t="str">
        <f t="shared" si="14"/>
        <v>No</v>
      </c>
      <c r="R92" s="7">
        <f t="shared" si="10"/>
        <v>0</v>
      </c>
      <c r="S92" s="8">
        <f t="shared" si="11"/>
        <v>1</v>
      </c>
      <c r="T92" s="7">
        <f t="shared" si="15"/>
        <v>47</v>
      </c>
    </row>
    <row r="93" spans="2:20" x14ac:dyDescent="0.2">
      <c r="B93" s="8" t="s">
        <v>71</v>
      </c>
      <c r="C93" s="7">
        <v>2000</v>
      </c>
      <c r="D93" s="8" t="s">
        <v>28</v>
      </c>
      <c r="E93" s="7" t="s">
        <v>28</v>
      </c>
      <c r="F93" s="8" t="s">
        <v>28</v>
      </c>
      <c r="G93" s="7" t="s">
        <v>51</v>
      </c>
      <c r="H93" s="8" t="s">
        <v>28</v>
      </c>
      <c r="I93" s="7" t="s">
        <v>28</v>
      </c>
      <c r="J93" s="8" t="s">
        <v>28</v>
      </c>
      <c r="K93" s="9">
        <v>39963.069510473979</v>
      </c>
      <c r="L93" s="10">
        <v>2.382716049382716</v>
      </c>
      <c r="M93" s="11">
        <f t="shared" si="12"/>
        <v>0.79423868312757195</v>
      </c>
      <c r="N93" s="7">
        <v>10.5</v>
      </c>
      <c r="O93" s="11">
        <f t="shared" si="13"/>
        <v>0.924358220654517</v>
      </c>
      <c r="P93" s="7" t="s">
        <v>29</v>
      </c>
      <c r="Q93" s="8" t="str">
        <f t="shared" si="14"/>
        <v>No</v>
      </c>
      <c r="R93" s="7">
        <f t="shared" si="10"/>
        <v>1.9874316283923305E-2</v>
      </c>
      <c r="S93" s="8">
        <f t="shared" si="11"/>
        <v>1</v>
      </c>
      <c r="T93" s="7">
        <f t="shared" si="15"/>
        <v>43</v>
      </c>
    </row>
    <row r="94" spans="2:20" x14ac:dyDescent="0.2">
      <c r="B94" s="8" t="s">
        <v>71</v>
      </c>
      <c r="C94" s="7">
        <v>2010</v>
      </c>
      <c r="D94" s="8" t="s">
        <v>28</v>
      </c>
      <c r="E94" s="7" t="s">
        <v>28</v>
      </c>
      <c r="F94" s="8" t="s">
        <v>28</v>
      </c>
      <c r="G94" s="7" t="s">
        <v>51</v>
      </c>
      <c r="H94" s="8" t="s">
        <v>28</v>
      </c>
      <c r="I94" s="7" t="s">
        <v>28</v>
      </c>
      <c r="J94" s="8" t="s">
        <v>28</v>
      </c>
      <c r="K94" s="9">
        <v>27486.715262762493</v>
      </c>
      <c r="L94" s="10">
        <v>0</v>
      </c>
      <c r="M94" s="11">
        <f t="shared" si="12"/>
        <v>0</v>
      </c>
      <c r="N94" s="7">
        <v>11.5</v>
      </c>
      <c r="O94" s="11">
        <f t="shared" si="13"/>
        <v>1</v>
      </c>
      <c r="P94" s="7" t="s">
        <v>29</v>
      </c>
      <c r="Q94" s="8" t="str">
        <f t="shared" si="14"/>
        <v>No</v>
      </c>
      <c r="R94" s="7">
        <f t="shared" si="10"/>
        <v>0</v>
      </c>
      <c r="S94" s="8">
        <f t="shared" si="11"/>
        <v>1</v>
      </c>
      <c r="T94" s="7">
        <f t="shared" si="15"/>
        <v>47</v>
      </c>
    </row>
    <row r="95" spans="2:20" x14ac:dyDescent="0.2">
      <c r="B95" s="8" t="s">
        <v>71</v>
      </c>
      <c r="C95" s="7">
        <v>2020</v>
      </c>
      <c r="D95" s="8" t="s">
        <v>28</v>
      </c>
      <c r="E95" s="7" t="s">
        <v>28</v>
      </c>
      <c r="F95" s="8" t="s">
        <v>28</v>
      </c>
      <c r="G95" s="7" t="s">
        <v>51</v>
      </c>
      <c r="H95" s="8" t="s">
        <v>28</v>
      </c>
      <c r="I95" s="7" t="s">
        <v>28</v>
      </c>
      <c r="J95" s="8" t="s">
        <v>28</v>
      </c>
      <c r="K95" s="9">
        <v>10302.334196663667</v>
      </c>
      <c r="L95" s="10">
        <v>0</v>
      </c>
      <c r="M95" s="11">
        <f t="shared" si="12"/>
        <v>0</v>
      </c>
      <c r="N95" s="7">
        <v>12.5</v>
      </c>
      <c r="O95" s="11">
        <f t="shared" si="13"/>
        <v>1</v>
      </c>
      <c r="P95" s="7" t="s">
        <v>29</v>
      </c>
      <c r="Q95" s="8" t="str">
        <f t="shared" si="14"/>
        <v>No</v>
      </c>
      <c r="R95" s="7">
        <f t="shared" si="10"/>
        <v>0</v>
      </c>
      <c r="S95" s="8">
        <f t="shared" si="11"/>
        <v>1</v>
      </c>
      <c r="T95" s="7">
        <f t="shared" si="15"/>
        <v>47</v>
      </c>
    </row>
    <row r="96" spans="2:20" x14ac:dyDescent="0.2">
      <c r="B96" s="8" t="s">
        <v>71</v>
      </c>
      <c r="C96" s="7">
        <v>2030</v>
      </c>
      <c r="D96" s="8" t="s">
        <v>28</v>
      </c>
      <c r="E96" s="7" t="s">
        <v>28</v>
      </c>
      <c r="F96" s="8" t="s">
        <v>28</v>
      </c>
      <c r="G96" s="7" t="s">
        <v>51</v>
      </c>
      <c r="H96" s="8" t="s">
        <v>28</v>
      </c>
      <c r="I96" s="7" t="s">
        <v>28</v>
      </c>
      <c r="J96" s="8" t="s">
        <v>28</v>
      </c>
      <c r="K96" s="9">
        <v>25.949126577722762</v>
      </c>
      <c r="L96" s="10">
        <v>0</v>
      </c>
      <c r="M96" s="11">
        <f t="shared" si="12"/>
        <v>0</v>
      </c>
      <c r="N96" s="7">
        <v>13.5</v>
      </c>
      <c r="O96" s="11">
        <f t="shared" si="13"/>
        <v>1</v>
      </c>
      <c r="P96" s="7" t="s">
        <v>29</v>
      </c>
      <c r="Q96" s="8" t="str">
        <f t="shared" si="14"/>
        <v>No</v>
      </c>
      <c r="R96" s="7">
        <f t="shared" si="10"/>
        <v>0</v>
      </c>
      <c r="S96" s="8">
        <f t="shared" si="11"/>
        <v>1</v>
      </c>
      <c r="T96" s="7">
        <f t="shared" si="15"/>
        <v>47</v>
      </c>
    </row>
    <row r="97" spans="2:20" x14ac:dyDescent="0.2">
      <c r="B97" s="8" t="s">
        <v>71</v>
      </c>
      <c r="C97" s="7">
        <v>1940</v>
      </c>
      <c r="D97" s="8" t="s">
        <v>28</v>
      </c>
      <c r="E97" s="7" t="s">
        <v>28</v>
      </c>
      <c r="F97" s="8" t="s">
        <v>28</v>
      </c>
      <c r="G97" s="7" t="s">
        <v>52</v>
      </c>
      <c r="H97" s="8" t="s">
        <v>28</v>
      </c>
      <c r="I97" s="7" t="s">
        <v>28</v>
      </c>
      <c r="J97" s="8" t="s">
        <v>28</v>
      </c>
      <c r="K97" s="9">
        <v>170.21585999107563</v>
      </c>
      <c r="L97" s="10">
        <v>0</v>
      </c>
      <c r="M97" s="11">
        <f t="shared" si="12"/>
        <v>0</v>
      </c>
      <c r="N97" s="7">
        <v>14.5</v>
      </c>
      <c r="O97" s="11">
        <f t="shared" si="13"/>
        <v>1</v>
      </c>
      <c r="P97" s="7" t="s">
        <v>29</v>
      </c>
      <c r="Q97" s="8" t="str">
        <f t="shared" si="14"/>
        <v>No</v>
      </c>
      <c r="R97" s="7">
        <f t="shared" si="10"/>
        <v>0</v>
      </c>
      <c r="S97" s="8">
        <f t="shared" si="11"/>
        <v>1</v>
      </c>
      <c r="T97" s="7">
        <f t="shared" si="15"/>
        <v>47</v>
      </c>
    </row>
    <row r="98" spans="2:20" x14ac:dyDescent="0.2">
      <c r="B98" s="8" t="s">
        <v>71</v>
      </c>
      <c r="C98" s="7">
        <v>1950</v>
      </c>
      <c r="D98" s="8" t="s">
        <v>28</v>
      </c>
      <c r="E98" s="7" t="s">
        <v>28</v>
      </c>
      <c r="F98" s="8" t="s">
        <v>28</v>
      </c>
      <c r="G98" s="7" t="s">
        <v>52</v>
      </c>
      <c r="H98" s="8" t="s">
        <v>28</v>
      </c>
      <c r="I98" s="7" t="s">
        <v>28</v>
      </c>
      <c r="J98" s="8" t="s">
        <v>28</v>
      </c>
      <c r="K98" s="9">
        <v>889.01302551044841</v>
      </c>
      <c r="L98" s="10">
        <v>0</v>
      </c>
      <c r="M98" s="11">
        <f t="shared" si="12"/>
        <v>0</v>
      </c>
      <c r="N98" s="7">
        <v>15.5</v>
      </c>
      <c r="O98" s="11">
        <f t="shared" si="13"/>
        <v>1</v>
      </c>
      <c r="P98" s="7" t="s">
        <v>29</v>
      </c>
      <c r="Q98" s="8" t="str">
        <f t="shared" si="14"/>
        <v>No</v>
      </c>
      <c r="R98" s="7">
        <f t="shared" si="10"/>
        <v>0</v>
      </c>
      <c r="S98" s="8">
        <f t="shared" si="11"/>
        <v>1</v>
      </c>
      <c r="T98" s="7">
        <f t="shared" si="15"/>
        <v>47</v>
      </c>
    </row>
    <row r="99" spans="2:20" x14ac:dyDescent="0.2">
      <c r="B99" s="8" t="s">
        <v>71</v>
      </c>
      <c r="C99" s="7">
        <v>1960</v>
      </c>
      <c r="D99" s="8" t="s">
        <v>28</v>
      </c>
      <c r="E99" s="7" t="s">
        <v>28</v>
      </c>
      <c r="F99" s="8" t="s">
        <v>28</v>
      </c>
      <c r="G99" s="7" t="s">
        <v>52</v>
      </c>
      <c r="H99" s="8" t="s">
        <v>28</v>
      </c>
      <c r="I99" s="7" t="s">
        <v>28</v>
      </c>
      <c r="J99" s="8" t="s">
        <v>28</v>
      </c>
      <c r="K99" s="9">
        <v>3535.0452122461666</v>
      </c>
      <c r="L99" s="10">
        <v>0</v>
      </c>
      <c r="M99" s="11">
        <f t="shared" si="12"/>
        <v>0</v>
      </c>
      <c r="N99" s="7">
        <v>16.5</v>
      </c>
      <c r="O99" s="11">
        <f t="shared" si="13"/>
        <v>1</v>
      </c>
      <c r="P99" s="7" t="s">
        <v>29</v>
      </c>
      <c r="Q99" s="8" t="str">
        <f t="shared" si="14"/>
        <v>No</v>
      </c>
      <c r="R99" s="7">
        <f t="shared" si="10"/>
        <v>0</v>
      </c>
      <c r="S99" s="8">
        <f t="shared" si="11"/>
        <v>1</v>
      </c>
      <c r="T99" s="7">
        <f t="shared" si="15"/>
        <v>47</v>
      </c>
    </row>
    <row r="100" spans="2:20" x14ac:dyDescent="0.2">
      <c r="B100" s="8" t="s">
        <v>71</v>
      </c>
      <c r="C100" s="7">
        <v>1970</v>
      </c>
      <c r="D100" s="8" t="s">
        <v>28</v>
      </c>
      <c r="E100" s="7" t="s">
        <v>28</v>
      </c>
      <c r="F100" s="8" t="s">
        <v>28</v>
      </c>
      <c r="G100" s="7" t="s">
        <v>52</v>
      </c>
      <c r="H100" s="8" t="s">
        <v>28</v>
      </c>
      <c r="I100" s="7" t="s">
        <v>28</v>
      </c>
      <c r="J100" s="8" t="s">
        <v>28</v>
      </c>
      <c r="K100" s="9">
        <v>1925.8293233713218</v>
      </c>
      <c r="L100" s="10">
        <v>0</v>
      </c>
      <c r="M100" s="11">
        <f t="shared" si="12"/>
        <v>0</v>
      </c>
      <c r="N100" s="7">
        <v>17.5</v>
      </c>
      <c r="O100" s="11">
        <f t="shared" si="13"/>
        <v>1</v>
      </c>
      <c r="P100" s="7" t="s">
        <v>29</v>
      </c>
      <c r="Q100" s="8" t="str">
        <f t="shared" si="14"/>
        <v>No</v>
      </c>
      <c r="R100" s="7">
        <f t="shared" si="10"/>
        <v>0</v>
      </c>
      <c r="S100" s="8">
        <f t="shared" si="11"/>
        <v>1</v>
      </c>
      <c r="T100" s="7">
        <f t="shared" si="15"/>
        <v>47</v>
      </c>
    </row>
    <row r="101" spans="2:20" x14ac:dyDescent="0.2">
      <c r="B101" s="8" t="s">
        <v>71</v>
      </c>
      <c r="C101" s="7">
        <v>1980</v>
      </c>
      <c r="D101" s="8" t="s">
        <v>28</v>
      </c>
      <c r="E101" s="7" t="s">
        <v>28</v>
      </c>
      <c r="F101" s="8" t="s">
        <v>28</v>
      </c>
      <c r="G101" s="7" t="s">
        <v>52</v>
      </c>
      <c r="H101" s="8" t="s">
        <v>28</v>
      </c>
      <c r="I101" s="7" t="s">
        <v>28</v>
      </c>
      <c r="J101" s="8" t="s">
        <v>28</v>
      </c>
      <c r="K101" s="9">
        <v>8040.4730149938523</v>
      </c>
      <c r="L101" s="10">
        <v>0</v>
      </c>
      <c r="M101" s="11">
        <f t="shared" si="12"/>
        <v>0</v>
      </c>
      <c r="N101" s="7">
        <v>18.5</v>
      </c>
      <c r="O101" s="11">
        <f t="shared" si="13"/>
        <v>1</v>
      </c>
      <c r="P101" s="7" t="s">
        <v>29</v>
      </c>
      <c r="Q101" s="8" t="str">
        <f t="shared" si="14"/>
        <v>No</v>
      </c>
      <c r="R101" s="7">
        <f t="shared" si="10"/>
        <v>0</v>
      </c>
      <c r="S101" s="8">
        <f t="shared" si="11"/>
        <v>1</v>
      </c>
      <c r="T101" s="7">
        <f t="shared" si="15"/>
        <v>47</v>
      </c>
    </row>
    <row r="102" spans="2:20" x14ac:dyDescent="0.2">
      <c r="B102" s="8" t="s">
        <v>71</v>
      </c>
      <c r="C102" s="7">
        <v>1990</v>
      </c>
      <c r="D102" s="8" t="s">
        <v>28</v>
      </c>
      <c r="E102" s="7" t="s">
        <v>28</v>
      </c>
      <c r="F102" s="8" t="s">
        <v>28</v>
      </c>
      <c r="G102" s="7" t="s">
        <v>52</v>
      </c>
      <c r="H102" s="8" t="s">
        <v>28</v>
      </c>
      <c r="I102" s="7" t="s">
        <v>28</v>
      </c>
      <c r="J102" s="8" t="s">
        <v>28</v>
      </c>
      <c r="K102" s="9">
        <v>4194.2169898357824</v>
      </c>
      <c r="L102" s="10">
        <v>0</v>
      </c>
      <c r="M102" s="11">
        <f t="shared" si="12"/>
        <v>0</v>
      </c>
      <c r="N102" s="7">
        <v>19.5</v>
      </c>
      <c r="O102" s="11">
        <f t="shared" si="13"/>
        <v>1</v>
      </c>
      <c r="P102" s="7" t="s">
        <v>29</v>
      </c>
      <c r="Q102" s="8" t="str">
        <f t="shared" si="14"/>
        <v>No</v>
      </c>
      <c r="R102" s="7">
        <f t="shared" si="10"/>
        <v>0</v>
      </c>
      <c r="S102" s="8">
        <f t="shared" si="11"/>
        <v>1</v>
      </c>
      <c r="T102" s="7">
        <f t="shared" si="15"/>
        <v>47</v>
      </c>
    </row>
    <row r="103" spans="2:20" x14ac:dyDescent="0.2">
      <c r="B103" s="8" t="s">
        <v>71</v>
      </c>
      <c r="C103" s="7">
        <v>2000</v>
      </c>
      <c r="D103" s="8" t="s">
        <v>28</v>
      </c>
      <c r="E103" s="7" t="s">
        <v>28</v>
      </c>
      <c r="F103" s="8" t="s">
        <v>28</v>
      </c>
      <c r="G103" s="7" t="s">
        <v>52</v>
      </c>
      <c r="H103" s="8" t="s">
        <v>28</v>
      </c>
      <c r="I103" s="7" t="s">
        <v>28</v>
      </c>
      <c r="J103" s="8" t="s">
        <v>28</v>
      </c>
      <c r="K103" s="9">
        <v>5116.9495625692598</v>
      </c>
      <c r="L103" s="10">
        <v>0</v>
      </c>
      <c r="M103" s="11">
        <f t="shared" si="12"/>
        <v>0</v>
      </c>
      <c r="N103" s="7">
        <v>20.5</v>
      </c>
      <c r="O103" s="11">
        <f t="shared" si="13"/>
        <v>1</v>
      </c>
      <c r="P103" s="7" t="s">
        <v>29</v>
      </c>
      <c r="Q103" s="8" t="str">
        <f t="shared" si="14"/>
        <v>No</v>
      </c>
      <c r="R103" s="7">
        <f t="shared" si="10"/>
        <v>0</v>
      </c>
      <c r="S103" s="8">
        <f t="shared" si="11"/>
        <v>1</v>
      </c>
      <c r="T103" s="7">
        <f t="shared" si="15"/>
        <v>47</v>
      </c>
    </row>
    <row r="104" spans="2:20" x14ac:dyDescent="0.2">
      <c r="B104" s="8" t="s">
        <v>71</v>
      </c>
      <c r="C104" s="7">
        <v>2010</v>
      </c>
      <c r="D104" s="8" t="s">
        <v>28</v>
      </c>
      <c r="E104" s="7" t="s">
        <v>28</v>
      </c>
      <c r="F104" s="8" t="s">
        <v>28</v>
      </c>
      <c r="G104" s="7" t="s">
        <v>52</v>
      </c>
      <c r="H104" s="8" t="s">
        <v>28</v>
      </c>
      <c r="I104" s="7" t="s">
        <v>28</v>
      </c>
      <c r="J104" s="8" t="s">
        <v>28</v>
      </c>
      <c r="K104" s="9">
        <v>4838.8184587462438</v>
      </c>
      <c r="L104" s="10">
        <v>0</v>
      </c>
      <c r="M104" s="11">
        <f t="shared" si="12"/>
        <v>0</v>
      </c>
      <c r="N104" s="7">
        <v>21.5</v>
      </c>
      <c r="O104" s="11">
        <f t="shared" si="13"/>
        <v>1</v>
      </c>
      <c r="P104" s="7" t="s">
        <v>29</v>
      </c>
      <c r="Q104" s="8" t="str">
        <f t="shared" si="14"/>
        <v>No</v>
      </c>
      <c r="R104" s="7">
        <f t="shared" si="10"/>
        <v>0</v>
      </c>
      <c r="S104" s="8">
        <f t="shared" si="11"/>
        <v>1</v>
      </c>
      <c r="T104" s="7">
        <f t="shared" si="15"/>
        <v>47</v>
      </c>
    </row>
    <row r="105" spans="2:20" x14ac:dyDescent="0.2">
      <c r="B105" s="8" t="s">
        <v>71</v>
      </c>
      <c r="C105" s="7">
        <v>2020</v>
      </c>
      <c r="D105" s="8" t="s">
        <v>28</v>
      </c>
      <c r="E105" s="7" t="s">
        <v>28</v>
      </c>
      <c r="F105" s="8" t="s">
        <v>28</v>
      </c>
      <c r="G105" s="7" t="s">
        <v>52</v>
      </c>
      <c r="H105" s="8" t="s">
        <v>28</v>
      </c>
      <c r="I105" s="7" t="s">
        <v>28</v>
      </c>
      <c r="J105" s="8" t="s">
        <v>28</v>
      </c>
      <c r="K105" s="9">
        <v>4933.2505923076706</v>
      </c>
      <c r="L105" s="10">
        <v>0</v>
      </c>
      <c r="M105" s="11">
        <f t="shared" si="12"/>
        <v>0</v>
      </c>
      <c r="N105" s="7">
        <v>22.5</v>
      </c>
      <c r="O105" s="11">
        <f t="shared" si="13"/>
        <v>1</v>
      </c>
      <c r="P105" s="7" t="s">
        <v>29</v>
      </c>
      <c r="Q105" s="8" t="str">
        <f t="shared" si="14"/>
        <v>No</v>
      </c>
      <c r="R105" s="7">
        <f t="shared" si="10"/>
        <v>0</v>
      </c>
      <c r="S105" s="8">
        <f t="shared" si="11"/>
        <v>1</v>
      </c>
      <c r="T105" s="7">
        <f t="shared" si="15"/>
        <v>47</v>
      </c>
    </row>
    <row r="106" spans="2:20" x14ac:dyDescent="0.2">
      <c r="B106" s="8" t="s">
        <v>76</v>
      </c>
      <c r="C106" s="7">
        <v>1940</v>
      </c>
      <c r="D106" s="8" t="s">
        <v>28</v>
      </c>
      <c r="E106" s="7" t="s">
        <v>28</v>
      </c>
      <c r="F106" s="8" t="s">
        <v>28</v>
      </c>
      <c r="G106" s="7" t="s">
        <v>36</v>
      </c>
      <c r="H106" s="8" t="s">
        <v>28</v>
      </c>
      <c r="I106" s="7" t="s">
        <v>28</v>
      </c>
      <c r="J106" s="8" t="s">
        <v>28</v>
      </c>
      <c r="K106" s="9">
        <v>62.073673597142992</v>
      </c>
      <c r="L106" s="10">
        <v>0</v>
      </c>
      <c r="M106" s="11">
        <f t="shared" si="12"/>
        <v>0</v>
      </c>
      <c r="N106" s="7">
        <v>23.5</v>
      </c>
      <c r="O106" s="11">
        <f t="shared" si="13"/>
        <v>1</v>
      </c>
      <c r="P106" s="7" t="s">
        <v>29</v>
      </c>
      <c r="Q106" s="8" t="str">
        <f t="shared" si="14"/>
        <v>No</v>
      </c>
      <c r="R106" s="7">
        <f t="shared" si="10"/>
        <v>0</v>
      </c>
      <c r="S106" s="8">
        <f t="shared" si="11"/>
        <v>1</v>
      </c>
      <c r="T106" s="7">
        <f t="shared" si="15"/>
        <v>47</v>
      </c>
    </row>
    <row r="107" spans="2:20" x14ac:dyDescent="0.2">
      <c r="B107" s="8" t="s">
        <v>76</v>
      </c>
      <c r="C107" s="7">
        <v>1960</v>
      </c>
      <c r="D107" s="8" t="s">
        <v>28</v>
      </c>
      <c r="E107" s="7" t="s">
        <v>28</v>
      </c>
      <c r="F107" s="8" t="s">
        <v>28</v>
      </c>
      <c r="G107" s="7" t="s">
        <v>36</v>
      </c>
      <c r="H107" s="8" t="s">
        <v>28</v>
      </c>
      <c r="I107" s="7" t="s">
        <v>28</v>
      </c>
      <c r="J107" s="8" t="s">
        <v>28</v>
      </c>
      <c r="K107" s="9">
        <v>1534.8116810272893</v>
      </c>
      <c r="L107" s="10">
        <v>1.191358024691358</v>
      </c>
      <c r="M107" s="11">
        <f t="shared" si="12"/>
        <v>0.39711934156378598</v>
      </c>
      <c r="N107" s="7">
        <v>24.5</v>
      </c>
      <c r="O107" s="11">
        <f t="shared" si="13"/>
        <v>0.98379104728311073</v>
      </c>
      <c r="P107" s="7" t="s">
        <v>29</v>
      </c>
      <c r="Q107" s="8" t="str">
        <f t="shared" si="14"/>
        <v>No</v>
      </c>
      <c r="R107" s="7">
        <f t="shared" si="10"/>
        <v>0.25874141203954332</v>
      </c>
      <c r="S107" s="8">
        <f t="shared" si="11"/>
        <v>1</v>
      </c>
      <c r="T107" s="7">
        <f t="shared" si="15"/>
        <v>12</v>
      </c>
    </row>
    <row r="108" spans="2:20" x14ac:dyDescent="0.2">
      <c r="B108" s="8" t="s">
        <v>76</v>
      </c>
      <c r="C108" s="7">
        <v>1970</v>
      </c>
      <c r="D108" s="8" t="s">
        <v>28</v>
      </c>
      <c r="E108" s="7" t="s">
        <v>28</v>
      </c>
      <c r="F108" s="8" t="s">
        <v>28</v>
      </c>
      <c r="G108" s="7" t="s">
        <v>36</v>
      </c>
      <c r="H108" s="8" t="s">
        <v>28</v>
      </c>
      <c r="I108" s="7" t="s">
        <v>28</v>
      </c>
      <c r="J108" s="8" t="s">
        <v>28</v>
      </c>
      <c r="K108" s="9">
        <v>392.58580496747345</v>
      </c>
      <c r="L108" s="10">
        <v>0</v>
      </c>
      <c r="M108" s="11">
        <f t="shared" si="12"/>
        <v>0</v>
      </c>
      <c r="N108" s="7">
        <v>25.5</v>
      </c>
      <c r="O108" s="11">
        <f t="shared" si="13"/>
        <v>1</v>
      </c>
      <c r="P108" s="7" t="s">
        <v>29</v>
      </c>
      <c r="Q108" s="8" t="str">
        <f t="shared" si="14"/>
        <v>No</v>
      </c>
      <c r="R108" s="7">
        <f t="shared" si="10"/>
        <v>0</v>
      </c>
      <c r="S108" s="8">
        <f t="shared" si="11"/>
        <v>1</v>
      </c>
      <c r="T108" s="7">
        <f t="shared" si="15"/>
        <v>47</v>
      </c>
    </row>
    <row r="109" spans="2:20" x14ac:dyDescent="0.2">
      <c r="B109" s="8" t="s">
        <v>76</v>
      </c>
      <c r="C109" s="7">
        <v>1980</v>
      </c>
      <c r="D109" s="8" t="s">
        <v>28</v>
      </c>
      <c r="E109" s="7" t="s">
        <v>28</v>
      </c>
      <c r="F109" s="8" t="s">
        <v>28</v>
      </c>
      <c r="G109" s="7" t="s">
        <v>36</v>
      </c>
      <c r="H109" s="8" t="s">
        <v>28</v>
      </c>
      <c r="I109" s="7" t="s">
        <v>28</v>
      </c>
      <c r="J109" s="8" t="s">
        <v>28</v>
      </c>
      <c r="K109" s="9">
        <v>1374.6541605597783</v>
      </c>
      <c r="L109" s="10">
        <v>1.191358024691358</v>
      </c>
      <c r="M109" s="11">
        <f t="shared" si="12"/>
        <v>0.39711934156378598</v>
      </c>
      <c r="N109" s="7">
        <v>26.5</v>
      </c>
      <c r="O109" s="11">
        <f t="shared" si="13"/>
        <v>0.98501436446929114</v>
      </c>
      <c r="P109" s="7" t="s">
        <v>29</v>
      </c>
      <c r="Q109" s="8" t="str">
        <f t="shared" si="14"/>
        <v>No</v>
      </c>
      <c r="R109" s="7">
        <f t="shared" si="10"/>
        <v>0.28888672726387665</v>
      </c>
      <c r="S109" s="8">
        <f t="shared" si="11"/>
        <v>1</v>
      </c>
      <c r="T109" s="7">
        <f t="shared" si="15"/>
        <v>10</v>
      </c>
    </row>
    <row r="110" spans="2:20" x14ac:dyDescent="0.2">
      <c r="B110" s="8" t="s">
        <v>76</v>
      </c>
      <c r="C110" s="7">
        <v>1990</v>
      </c>
      <c r="D110" s="8" t="s">
        <v>28</v>
      </c>
      <c r="E110" s="7" t="s">
        <v>28</v>
      </c>
      <c r="F110" s="8" t="s">
        <v>28</v>
      </c>
      <c r="G110" s="7" t="s">
        <v>36</v>
      </c>
      <c r="H110" s="8" t="s">
        <v>28</v>
      </c>
      <c r="I110" s="7" t="s">
        <v>28</v>
      </c>
      <c r="J110" s="8" t="s">
        <v>28</v>
      </c>
      <c r="K110" s="9">
        <v>2852.0151878553056</v>
      </c>
      <c r="L110" s="10">
        <v>0</v>
      </c>
      <c r="M110" s="11">
        <f t="shared" si="12"/>
        <v>0</v>
      </c>
      <c r="N110" s="7">
        <v>27.5</v>
      </c>
      <c r="O110" s="11">
        <f t="shared" si="13"/>
        <v>1</v>
      </c>
      <c r="P110" s="7" t="s">
        <v>29</v>
      </c>
      <c r="Q110" s="8" t="str">
        <f t="shared" si="14"/>
        <v>No</v>
      </c>
      <c r="R110" s="7">
        <f t="shared" si="10"/>
        <v>0</v>
      </c>
      <c r="S110" s="8">
        <f t="shared" si="11"/>
        <v>1</v>
      </c>
      <c r="T110" s="7">
        <f t="shared" si="15"/>
        <v>47</v>
      </c>
    </row>
    <row r="111" spans="2:20" x14ac:dyDescent="0.2">
      <c r="B111" s="8" t="s">
        <v>76</v>
      </c>
      <c r="C111" s="7">
        <v>2000</v>
      </c>
      <c r="D111" s="8" t="s">
        <v>28</v>
      </c>
      <c r="E111" s="7" t="s">
        <v>28</v>
      </c>
      <c r="F111" s="8" t="s">
        <v>28</v>
      </c>
      <c r="G111" s="7" t="s">
        <v>36</v>
      </c>
      <c r="H111" s="8" t="s">
        <v>28</v>
      </c>
      <c r="I111" s="7" t="s">
        <v>28</v>
      </c>
      <c r="J111" s="8" t="s">
        <v>28</v>
      </c>
      <c r="K111" s="9">
        <v>4222.2390678856773</v>
      </c>
      <c r="L111" s="10">
        <v>1.191358024691358</v>
      </c>
      <c r="M111" s="11">
        <f t="shared" si="12"/>
        <v>0.39711934156378598</v>
      </c>
      <c r="N111" s="7">
        <v>28.5</v>
      </c>
      <c r="O111" s="11">
        <f t="shared" si="13"/>
        <v>0.98606598801530576</v>
      </c>
      <c r="P111" s="7" t="s">
        <v>29</v>
      </c>
      <c r="Q111" s="8" t="str">
        <f t="shared" si="14"/>
        <v>No</v>
      </c>
      <c r="R111" s="7">
        <f t="shared" si="10"/>
        <v>9.4054205642753172E-2</v>
      </c>
      <c r="S111" s="8">
        <f t="shared" si="11"/>
        <v>1</v>
      </c>
      <c r="T111" s="7">
        <f t="shared" si="15"/>
        <v>26</v>
      </c>
    </row>
    <row r="112" spans="2:20" x14ac:dyDescent="0.2">
      <c r="B112" s="8" t="s">
        <v>76</v>
      </c>
      <c r="C112" s="7">
        <v>2010</v>
      </c>
      <c r="D112" s="8" t="s">
        <v>28</v>
      </c>
      <c r="E112" s="7" t="s">
        <v>28</v>
      </c>
      <c r="F112" s="8" t="s">
        <v>28</v>
      </c>
      <c r="G112" s="7" t="s">
        <v>36</v>
      </c>
      <c r="H112" s="8" t="s">
        <v>28</v>
      </c>
      <c r="I112" s="7" t="s">
        <v>28</v>
      </c>
      <c r="J112" s="8" t="s">
        <v>28</v>
      </c>
      <c r="K112" s="9">
        <v>5384.8394896559994</v>
      </c>
      <c r="L112" s="10">
        <v>0</v>
      </c>
      <c r="M112" s="11">
        <f t="shared" si="12"/>
        <v>0</v>
      </c>
      <c r="N112" s="7">
        <v>29.5</v>
      </c>
      <c r="O112" s="11">
        <f t="shared" si="13"/>
        <v>1</v>
      </c>
      <c r="P112" s="7" t="s">
        <v>29</v>
      </c>
      <c r="Q112" s="8" t="str">
        <f t="shared" si="14"/>
        <v>No</v>
      </c>
      <c r="R112" s="7">
        <f t="shared" si="10"/>
        <v>0</v>
      </c>
      <c r="S112" s="8">
        <f t="shared" si="11"/>
        <v>1</v>
      </c>
      <c r="T112" s="7">
        <f t="shared" si="15"/>
        <v>47</v>
      </c>
    </row>
    <row r="113" spans="2:20" x14ac:dyDescent="0.2">
      <c r="B113" s="8" t="s">
        <v>76</v>
      </c>
      <c r="C113" s="7">
        <v>2020</v>
      </c>
      <c r="D113" s="8" t="s">
        <v>28</v>
      </c>
      <c r="E113" s="7" t="s">
        <v>28</v>
      </c>
      <c r="F113" s="8" t="s">
        <v>28</v>
      </c>
      <c r="G113" s="7" t="s">
        <v>36</v>
      </c>
      <c r="H113" s="8" t="s">
        <v>28</v>
      </c>
      <c r="I113" s="7" t="s">
        <v>28</v>
      </c>
      <c r="J113" s="8" t="s">
        <v>28</v>
      </c>
      <c r="K113" s="9">
        <v>20457.316131445419</v>
      </c>
      <c r="L113" s="10">
        <v>3.574074074074074</v>
      </c>
      <c r="M113" s="11">
        <f t="shared" si="12"/>
        <v>1.191358024691358</v>
      </c>
      <c r="N113" s="7">
        <v>30.5</v>
      </c>
      <c r="O113" s="11">
        <f t="shared" si="13"/>
        <v>0.96093908115766036</v>
      </c>
      <c r="P113" s="7" t="s">
        <v>29</v>
      </c>
      <c r="Q113" s="8" t="str">
        <f t="shared" si="14"/>
        <v>No</v>
      </c>
      <c r="R113" s="7">
        <f t="shared" si="10"/>
        <v>5.823628168213589E-2</v>
      </c>
      <c r="S113" s="8">
        <f t="shared" si="11"/>
        <v>1</v>
      </c>
      <c r="T113" s="7">
        <f t="shared" si="15"/>
        <v>35</v>
      </c>
    </row>
    <row r="114" spans="2:20" x14ac:dyDescent="0.2">
      <c r="B114" s="8" t="s">
        <v>76</v>
      </c>
      <c r="C114" s="7">
        <v>2030</v>
      </c>
      <c r="D114" s="8" t="s">
        <v>28</v>
      </c>
      <c r="E114" s="7" t="s">
        <v>28</v>
      </c>
      <c r="F114" s="8" t="s">
        <v>28</v>
      </c>
      <c r="G114" s="7" t="s">
        <v>36</v>
      </c>
      <c r="H114" s="8" t="s">
        <v>28</v>
      </c>
      <c r="I114" s="7" t="s">
        <v>28</v>
      </c>
      <c r="J114" s="8" t="s">
        <v>28</v>
      </c>
      <c r="K114" s="9">
        <v>4667.4271752126178</v>
      </c>
      <c r="L114" s="10">
        <v>0</v>
      </c>
      <c r="M114" s="11">
        <f t="shared" si="12"/>
        <v>0</v>
      </c>
      <c r="N114" s="7">
        <v>31.5</v>
      </c>
      <c r="O114" s="11">
        <f t="shared" si="13"/>
        <v>1</v>
      </c>
      <c r="P114" s="7" t="s">
        <v>29</v>
      </c>
      <c r="Q114" s="8" t="str">
        <f t="shared" si="14"/>
        <v>No</v>
      </c>
      <c r="R114" s="7">
        <f t="shared" si="10"/>
        <v>0</v>
      </c>
      <c r="S114" s="8">
        <f t="shared" si="11"/>
        <v>1</v>
      </c>
      <c r="T114" s="7">
        <f t="shared" si="15"/>
        <v>47</v>
      </c>
    </row>
    <row r="115" spans="2:20" x14ac:dyDescent="0.2">
      <c r="B115" s="8" t="s">
        <v>76</v>
      </c>
      <c r="C115" s="7">
        <v>1990</v>
      </c>
      <c r="D115" s="8" t="s">
        <v>28</v>
      </c>
      <c r="E115" s="7" t="s">
        <v>28</v>
      </c>
      <c r="F115" s="8" t="s">
        <v>28</v>
      </c>
      <c r="G115" s="7" t="s">
        <v>48</v>
      </c>
      <c r="H115" s="8" t="s">
        <v>28</v>
      </c>
      <c r="I115" s="7" t="s">
        <v>28</v>
      </c>
      <c r="J115" s="8" t="s">
        <v>28</v>
      </c>
      <c r="K115" s="9">
        <v>30.990512003690732</v>
      </c>
      <c r="L115" s="10">
        <v>0</v>
      </c>
      <c r="M115" s="11">
        <f t="shared" si="12"/>
        <v>0</v>
      </c>
      <c r="N115" s="7">
        <v>32.5</v>
      </c>
      <c r="O115" s="11">
        <f t="shared" si="13"/>
        <v>1</v>
      </c>
      <c r="P115" s="7" t="s">
        <v>29</v>
      </c>
      <c r="Q115" s="8" t="str">
        <f t="shared" si="14"/>
        <v>No</v>
      </c>
      <c r="R115" s="7">
        <f t="shared" si="10"/>
        <v>0</v>
      </c>
      <c r="S115" s="8">
        <f t="shared" si="11"/>
        <v>1</v>
      </c>
      <c r="T115" s="7">
        <f t="shared" si="15"/>
        <v>47</v>
      </c>
    </row>
    <row r="116" spans="2:20" x14ac:dyDescent="0.2">
      <c r="B116" s="8" t="s">
        <v>76</v>
      </c>
      <c r="C116" s="7">
        <v>1940</v>
      </c>
      <c r="D116" s="8" t="s">
        <v>28</v>
      </c>
      <c r="E116" s="7" t="s">
        <v>28</v>
      </c>
      <c r="F116" s="8" t="s">
        <v>28</v>
      </c>
      <c r="G116" s="7" t="s">
        <v>49</v>
      </c>
      <c r="H116" s="8" t="s">
        <v>28</v>
      </c>
      <c r="I116" s="7" t="s">
        <v>28</v>
      </c>
      <c r="J116" s="8" t="s">
        <v>28</v>
      </c>
      <c r="K116" s="9">
        <v>94.137557588426091</v>
      </c>
      <c r="L116" s="10">
        <v>0</v>
      </c>
      <c r="M116" s="11">
        <f t="shared" si="12"/>
        <v>0</v>
      </c>
      <c r="N116" s="7">
        <v>33.5</v>
      </c>
      <c r="O116" s="11">
        <f t="shared" si="13"/>
        <v>1</v>
      </c>
      <c r="P116" s="7" t="s">
        <v>29</v>
      </c>
      <c r="Q116" s="8" t="str">
        <f t="shared" si="14"/>
        <v>No</v>
      </c>
      <c r="R116" s="7">
        <f t="shared" si="10"/>
        <v>0</v>
      </c>
      <c r="S116" s="8">
        <f t="shared" si="11"/>
        <v>1</v>
      </c>
      <c r="T116" s="7">
        <f t="shared" si="15"/>
        <v>47</v>
      </c>
    </row>
    <row r="117" spans="2:20" x14ac:dyDescent="0.2">
      <c r="B117" s="8" t="s">
        <v>76</v>
      </c>
      <c r="C117" s="7">
        <v>1960</v>
      </c>
      <c r="D117" s="8" t="s">
        <v>28</v>
      </c>
      <c r="E117" s="7" t="s">
        <v>28</v>
      </c>
      <c r="F117" s="8" t="s">
        <v>28</v>
      </c>
      <c r="G117" s="7" t="s">
        <v>49</v>
      </c>
      <c r="H117" s="8" t="s">
        <v>28</v>
      </c>
      <c r="I117" s="7" t="s">
        <v>28</v>
      </c>
      <c r="J117" s="8" t="s">
        <v>28</v>
      </c>
      <c r="K117" s="9">
        <v>1538.9881849692288</v>
      </c>
      <c r="L117" s="10">
        <v>0</v>
      </c>
      <c r="M117" s="11">
        <f t="shared" si="12"/>
        <v>0</v>
      </c>
      <c r="N117" s="7">
        <v>34.5</v>
      </c>
      <c r="O117" s="11">
        <f t="shared" si="13"/>
        <v>1</v>
      </c>
      <c r="P117" s="7" t="s">
        <v>29</v>
      </c>
      <c r="Q117" s="8" t="str">
        <f t="shared" si="14"/>
        <v>No</v>
      </c>
      <c r="R117" s="7">
        <f t="shared" si="10"/>
        <v>0</v>
      </c>
      <c r="S117" s="8">
        <f t="shared" si="11"/>
        <v>1</v>
      </c>
      <c r="T117" s="7">
        <f t="shared" si="15"/>
        <v>47</v>
      </c>
    </row>
    <row r="118" spans="2:20" x14ac:dyDescent="0.2">
      <c r="B118" s="8" t="s">
        <v>76</v>
      </c>
      <c r="C118" s="7">
        <v>1970</v>
      </c>
      <c r="D118" s="8" t="s">
        <v>28</v>
      </c>
      <c r="E118" s="7" t="s">
        <v>28</v>
      </c>
      <c r="F118" s="8" t="s">
        <v>28</v>
      </c>
      <c r="G118" s="7" t="s">
        <v>49</v>
      </c>
      <c r="H118" s="8" t="s">
        <v>28</v>
      </c>
      <c r="I118" s="7" t="s">
        <v>28</v>
      </c>
      <c r="J118" s="8" t="s">
        <v>28</v>
      </c>
      <c r="K118" s="9">
        <v>2.3413140462463518</v>
      </c>
      <c r="L118" s="10">
        <v>0</v>
      </c>
      <c r="M118" s="11">
        <f t="shared" si="12"/>
        <v>0</v>
      </c>
      <c r="N118" s="7">
        <v>35.5</v>
      </c>
      <c r="O118" s="11">
        <f t="shared" si="13"/>
        <v>1</v>
      </c>
      <c r="P118" s="7" t="s">
        <v>29</v>
      </c>
      <c r="Q118" s="8" t="str">
        <f t="shared" si="14"/>
        <v>No</v>
      </c>
      <c r="R118" s="7">
        <f t="shared" si="10"/>
        <v>0</v>
      </c>
      <c r="S118" s="8">
        <f t="shared" si="11"/>
        <v>1</v>
      </c>
      <c r="T118" s="7">
        <f t="shared" si="15"/>
        <v>47</v>
      </c>
    </row>
    <row r="119" spans="2:20" x14ac:dyDescent="0.2">
      <c r="B119" s="8" t="s">
        <v>76</v>
      </c>
      <c r="C119" s="7">
        <v>1980</v>
      </c>
      <c r="D119" s="8" t="s">
        <v>28</v>
      </c>
      <c r="E119" s="7" t="s">
        <v>28</v>
      </c>
      <c r="F119" s="8" t="s">
        <v>28</v>
      </c>
      <c r="G119" s="7" t="s">
        <v>49</v>
      </c>
      <c r="H119" s="8" t="s">
        <v>28</v>
      </c>
      <c r="I119" s="7" t="s">
        <v>28</v>
      </c>
      <c r="J119" s="8" t="s">
        <v>28</v>
      </c>
      <c r="K119" s="9">
        <v>35.454235746240258</v>
      </c>
      <c r="L119" s="10">
        <v>0</v>
      </c>
      <c r="M119" s="11">
        <f t="shared" si="12"/>
        <v>0</v>
      </c>
      <c r="N119" s="7">
        <v>36.5</v>
      </c>
      <c r="O119" s="11">
        <f t="shared" si="13"/>
        <v>1</v>
      </c>
      <c r="P119" s="7" t="s">
        <v>29</v>
      </c>
      <c r="Q119" s="8" t="str">
        <f t="shared" si="14"/>
        <v>No</v>
      </c>
      <c r="R119" s="7">
        <f t="shared" si="10"/>
        <v>0</v>
      </c>
      <c r="S119" s="8">
        <f t="shared" si="11"/>
        <v>1</v>
      </c>
      <c r="T119" s="7">
        <f t="shared" si="15"/>
        <v>47</v>
      </c>
    </row>
    <row r="120" spans="2:20" x14ac:dyDescent="0.2">
      <c r="B120" s="8" t="s">
        <v>76</v>
      </c>
      <c r="C120" s="7">
        <v>1990</v>
      </c>
      <c r="D120" s="8" t="s">
        <v>28</v>
      </c>
      <c r="E120" s="7" t="s">
        <v>28</v>
      </c>
      <c r="F120" s="8" t="s">
        <v>28</v>
      </c>
      <c r="G120" s="7" t="s">
        <v>49</v>
      </c>
      <c r="H120" s="8" t="s">
        <v>28</v>
      </c>
      <c r="I120" s="7" t="s">
        <v>28</v>
      </c>
      <c r="J120" s="8" t="s">
        <v>28</v>
      </c>
      <c r="K120" s="9">
        <v>365.2973105905956</v>
      </c>
      <c r="L120" s="10">
        <v>0</v>
      </c>
      <c r="M120" s="11">
        <f t="shared" si="12"/>
        <v>0</v>
      </c>
      <c r="N120" s="7">
        <v>37.5</v>
      </c>
      <c r="O120" s="11">
        <f t="shared" si="13"/>
        <v>1</v>
      </c>
      <c r="P120" s="7" t="s">
        <v>29</v>
      </c>
      <c r="Q120" s="8" t="str">
        <f t="shared" si="14"/>
        <v>No</v>
      </c>
      <c r="R120" s="7">
        <f t="shared" si="10"/>
        <v>0</v>
      </c>
      <c r="S120" s="8">
        <f t="shared" si="11"/>
        <v>1</v>
      </c>
      <c r="T120" s="7">
        <f t="shared" si="15"/>
        <v>47</v>
      </c>
    </row>
    <row r="121" spans="2:20" x14ac:dyDescent="0.2">
      <c r="B121" s="8" t="s">
        <v>76</v>
      </c>
      <c r="C121" s="7">
        <v>2000</v>
      </c>
      <c r="D121" s="8" t="s">
        <v>28</v>
      </c>
      <c r="E121" s="7" t="s">
        <v>28</v>
      </c>
      <c r="F121" s="8" t="s">
        <v>28</v>
      </c>
      <c r="G121" s="7" t="s">
        <v>49</v>
      </c>
      <c r="H121" s="8" t="s">
        <v>28</v>
      </c>
      <c r="I121" s="7" t="s">
        <v>28</v>
      </c>
      <c r="J121" s="8" t="s">
        <v>28</v>
      </c>
      <c r="K121" s="9">
        <v>405.98815828317436</v>
      </c>
      <c r="L121" s="10">
        <v>1.191358024691358</v>
      </c>
      <c r="M121" s="11">
        <f t="shared" si="12"/>
        <v>0.39711934156378598</v>
      </c>
      <c r="N121" s="7">
        <v>38.5</v>
      </c>
      <c r="O121" s="11">
        <f t="shared" si="13"/>
        <v>0.98968521190743408</v>
      </c>
      <c r="P121" s="7" t="s">
        <v>29</v>
      </c>
      <c r="Q121" s="8" t="str">
        <f t="shared" si="14"/>
        <v>No</v>
      </c>
      <c r="R121" s="7">
        <f t="shared" si="10"/>
        <v>0.97815498669495071</v>
      </c>
      <c r="S121" s="8">
        <f t="shared" si="11"/>
        <v>1</v>
      </c>
      <c r="T121" s="7">
        <f t="shared" si="15"/>
        <v>3</v>
      </c>
    </row>
    <row r="122" spans="2:20" x14ac:dyDescent="0.2">
      <c r="B122" s="8" t="s">
        <v>76</v>
      </c>
      <c r="C122" s="7">
        <v>2020</v>
      </c>
      <c r="D122" s="8" t="s">
        <v>28</v>
      </c>
      <c r="E122" s="7" t="s">
        <v>28</v>
      </c>
      <c r="F122" s="8" t="s">
        <v>28</v>
      </c>
      <c r="G122" s="7" t="s">
        <v>49</v>
      </c>
      <c r="H122" s="8" t="s">
        <v>28</v>
      </c>
      <c r="I122" s="7" t="s">
        <v>28</v>
      </c>
      <c r="J122" s="8" t="s">
        <v>28</v>
      </c>
      <c r="K122" s="9">
        <v>4088.994122656256</v>
      </c>
      <c r="L122" s="10">
        <v>0</v>
      </c>
      <c r="M122" s="11">
        <f t="shared" si="12"/>
        <v>0</v>
      </c>
      <c r="N122" s="7">
        <v>39.5</v>
      </c>
      <c r="O122" s="11">
        <f t="shared" si="13"/>
        <v>1</v>
      </c>
      <c r="P122" s="7" t="s">
        <v>29</v>
      </c>
      <c r="Q122" s="8" t="str">
        <f t="shared" si="14"/>
        <v>No</v>
      </c>
      <c r="R122" s="7">
        <f t="shared" si="10"/>
        <v>0</v>
      </c>
      <c r="S122" s="8">
        <f t="shared" si="11"/>
        <v>1</v>
      </c>
      <c r="T122" s="7">
        <f t="shared" si="15"/>
        <v>47</v>
      </c>
    </row>
    <row r="123" spans="2:20" x14ac:dyDescent="0.2">
      <c r="B123" s="8" t="s">
        <v>76</v>
      </c>
      <c r="C123" s="7">
        <v>1990</v>
      </c>
      <c r="D123" s="8" t="s">
        <v>28</v>
      </c>
      <c r="E123" s="7" t="s">
        <v>28</v>
      </c>
      <c r="F123" s="8" t="s">
        <v>28</v>
      </c>
      <c r="G123" s="7" t="s">
        <v>51</v>
      </c>
      <c r="H123" s="8" t="s">
        <v>28</v>
      </c>
      <c r="I123" s="7" t="s">
        <v>28</v>
      </c>
      <c r="J123" s="8" t="s">
        <v>28</v>
      </c>
      <c r="K123" s="9">
        <v>454.53359274905716</v>
      </c>
      <c r="L123" s="10">
        <v>0</v>
      </c>
      <c r="M123" s="11">
        <f t="shared" si="12"/>
        <v>0</v>
      </c>
      <c r="N123" s="7">
        <v>40.5</v>
      </c>
      <c r="O123" s="11">
        <f t="shared" si="13"/>
        <v>1</v>
      </c>
      <c r="P123" s="7" t="s">
        <v>29</v>
      </c>
      <c r="Q123" s="8" t="str">
        <f t="shared" si="14"/>
        <v>No</v>
      </c>
      <c r="R123" s="7">
        <f t="shared" si="10"/>
        <v>0</v>
      </c>
      <c r="S123" s="8">
        <f t="shared" si="11"/>
        <v>1</v>
      </c>
      <c r="T123" s="7">
        <f t="shared" si="15"/>
        <v>47</v>
      </c>
    </row>
    <row r="124" spans="2:20" x14ac:dyDescent="0.2">
      <c r="B124" s="8" t="s">
        <v>76</v>
      </c>
      <c r="C124" s="7">
        <v>2000</v>
      </c>
      <c r="D124" s="8" t="s">
        <v>28</v>
      </c>
      <c r="E124" s="7" t="s">
        <v>28</v>
      </c>
      <c r="F124" s="8" t="s">
        <v>28</v>
      </c>
      <c r="G124" s="7" t="s">
        <v>51</v>
      </c>
      <c r="H124" s="8" t="s">
        <v>28</v>
      </c>
      <c r="I124" s="7" t="s">
        <v>28</v>
      </c>
      <c r="J124" s="8" t="s">
        <v>28</v>
      </c>
      <c r="K124" s="9">
        <v>1256.1071152270899</v>
      </c>
      <c r="L124" s="10">
        <v>0</v>
      </c>
      <c r="M124" s="11">
        <f t="shared" si="12"/>
        <v>0</v>
      </c>
      <c r="N124" s="7">
        <v>41.5</v>
      </c>
      <c r="O124" s="11">
        <f t="shared" si="13"/>
        <v>1</v>
      </c>
      <c r="P124" s="7" t="s">
        <v>29</v>
      </c>
      <c r="Q124" s="8" t="str">
        <f t="shared" si="14"/>
        <v>No</v>
      </c>
      <c r="R124" s="7">
        <f t="shared" si="10"/>
        <v>0</v>
      </c>
      <c r="S124" s="8">
        <f t="shared" si="11"/>
        <v>1</v>
      </c>
      <c r="T124" s="7">
        <f t="shared" si="15"/>
        <v>47</v>
      </c>
    </row>
    <row r="125" spans="2:20" x14ac:dyDescent="0.2">
      <c r="B125" s="8" t="s">
        <v>76</v>
      </c>
      <c r="C125" s="7">
        <v>2010</v>
      </c>
      <c r="D125" s="8" t="s">
        <v>28</v>
      </c>
      <c r="E125" s="7" t="s">
        <v>28</v>
      </c>
      <c r="F125" s="8" t="s">
        <v>28</v>
      </c>
      <c r="G125" s="7" t="s">
        <v>51</v>
      </c>
      <c r="H125" s="8" t="s">
        <v>28</v>
      </c>
      <c r="I125" s="7" t="s">
        <v>28</v>
      </c>
      <c r="J125" s="8" t="s">
        <v>28</v>
      </c>
      <c r="K125" s="9">
        <v>122.68960678873535</v>
      </c>
      <c r="L125" s="10">
        <v>0</v>
      </c>
      <c r="M125" s="11">
        <f t="shared" si="12"/>
        <v>0</v>
      </c>
      <c r="N125" s="7">
        <v>42.5</v>
      </c>
      <c r="O125" s="11">
        <f t="shared" si="13"/>
        <v>1</v>
      </c>
      <c r="P125" s="7" t="s">
        <v>29</v>
      </c>
      <c r="Q125" s="8" t="str">
        <f t="shared" si="14"/>
        <v>No</v>
      </c>
      <c r="R125" s="7">
        <f t="shared" si="10"/>
        <v>0</v>
      </c>
      <c r="S125" s="8">
        <f t="shared" si="11"/>
        <v>1</v>
      </c>
      <c r="T125" s="7">
        <f t="shared" si="15"/>
        <v>47</v>
      </c>
    </row>
    <row r="126" spans="2:20" x14ac:dyDescent="0.2">
      <c r="B126" s="8" t="s">
        <v>76</v>
      </c>
      <c r="C126" s="7">
        <v>2020</v>
      </c>
      <c r="D126" s="8" t="s">
        <v>28</v>
      </c>
      <c r="E126" s="7" t="s">
        <v>28</v>
      </c>
      <c r="F126" s="8" t="s">
        <v>28</v>
      </c>
      <c r="G126" s="7" t="s">
        <v>51</v>
      </c>
      <c r="H126" s="8" t="s">
        <v>28</v>
      </c>
      <c r="I126" s="7" t="s">
        <v>28</v>
      </c>
      <c r="J126" s="8" t="s">
        <v>28</v>
      </c>
      <c r="K126" s="9">
        <v>112.81952065762624</v>
      </c>
      <c r="L126" s="10">
        <v>0</v>
      </c>
      <c r="M126" s="11">
        <f t="shared" si="12"/>
        <v>0</v>
      </c>
      <c r="N126" s="7">
        <v>43.5</v>
      </c>
      <c r="O126" s="11">
        <f t="shared" si="13"/>
        <v>1</v>
      </c>
      <c r="P126" s="7" t="s">
        <v>29</v>
      </c>
      <c r="Q126" s="8" t="str">
        <f t="shared" si="14"/>
        <v>No</v>
      </c>
      <c r="R126" s="7">
        <f t="shared" si="10"/>
        <v>0</v>
      </c>
      <c r="S126" s="8">
        <f t="shared" si="11"/>
        <v>1</v>
      </c>
      <c r="T126" s="7">
        <f t="shared" si="15"/>
        <v>47</v>
      </c>
    </row>
    <row r="127" spans="2:20" x14ac:dyDescent="0.2">
      <c r="B127" s="8" t="s">
        <v>76</v>
      </c>
      <c r="C127" s="7">
        <v>2020</v>
      </c>
      <c r="D127" s="8" t="s">
        <v>28</v>
      </c>
      <c r="E127" s="7" t="s">
        <v>28</v>
      </c>
      <c r="F127" s="8" t="s">
        <v>28</v>
      </c>
      <c r="G127" s="7" t="s">
        <v>52</v>
      </c>
      <c r="H127" s="8" t="s">
        <v>28</v>
      </c>
      <c r="I127" s="7" t="s">
        <v>28</v>
      </c>
      <c r="J127" s="8" t="s">
        <v>28</v>
      </c>
      <c r="K127" s="9">
        <v>5692.4553062611876</v>
      </c>
      <c r="L127" s="10">
        <v>0</v>
      </c>
      <c r="M127" s="11">
        <f t="shared" si="12"/>
        <v>0</v>
      </c>
      <c r="N127" s="7">
        <v>44.5</v>
      </c>
      <c r="O127" s="11">
        <f t="shared" si="13"/>
        <v>1</v>
      </c>
      <c r="P127" s="7" t="s">
        <v>29</v>
      </c>
      <c r="Q127" s="8" t="str">
        <f t="shared" si="14"/>
        <v>No</v>
      </c>
      <c r="R127" s="7">
        <f t="shared" si="10"/>
        <v>0</v>
      </c>
      <c r="S127" s="8">
        <f t="shared" si="11"/>
        <v>1</v>
      </c>
      <c r="T127" s="7">
        <f t="shared" si="15"/>
        <v>47</v>
      </c>
    </row>
    <row r="128" spans="2:20" x14ac:dyDescent="0.2">
      <c r="B128" s="8" t="s">
        <v>72</v>
      </c>
      <c r="C128" s="7">
        <v>1960</v>
      </c>
      <c r="D128" s="8" t="s">
        <v>28</v>
      </c>
      <c r="E128" s="7" t="s">
        <v>28</v>
      </c>
      <c r="F128" s="8" t="s">
        <v>28</v>
      </c>
      <c r="G128" s="7" t="s">
        <v>36</v>
      </c>
      <c r="H128" s="8" t="s">
        <v>28</v>
      </c>
      <c r="I128" s="7" t="s">
        <v>28</v>
      </c>
      <c r="J128" s="8" t="s">
        <v>28</v>
      </c>
      <c r="K128" s="9">
        <v>1580.5057515354804</v>
      </c>
      <c r="L128" s="10">
        <v>0</v>
      </c>
      <c r="M128" s="11">
        <f t="shared" si="12"/>
        <v>0</v>
      </c>
      <c r="N128" s="7">
        <v>45.5</v>
      </c>
      <c r="O128" s="11">
        <f t="shared" si="13"/>
        <v>1</v>
      </c>
      <c r="P128" s="7" t="s">
        <v>29</v>
      </c>
      <c r="Q128" s="8" t="str">
        <f t="shared" si="14"/>
        <v>No</v>
      </c>
      <c r="R128" s="7">
        <f t="shared" si="10"/>
        <v>0</v>
      </c>
      <c r="S128" s="8">
        <f t="shared" si="11"/>
        <v>1</v>
      </c>
      <c r="T128" s="7">
        <f t="shared" si="15"/>
        <v>47</v>
      </c>
    </row>
    <row r="129" spans="2:20" x14ac:dyDescent="0.2">
      <c r="B129" s="8" t="s">
        <v>72</v>
      </c>
      <c r="C129" s="7">
        <v>1970</v>
      </c>
      <c r="D129" s="8" t="s">
        <v>28</v>
      </c>
      <c r="E129" s="7" t="s">
        <v>28</v>
      </c>
      <c r="F129" s="8" t="s">
        <v>28</v>
      </c>
      <c r="G129" s="7" t="s">
        <v>36</v>
      </c>
      <c r="H129" s="8" t="s">
        <v>28</v>
      </c>
      <c r="I129" s="7" t="s">
        <v>28</v>
      </c>
      <c r="J129" s="8" t="s">
        <v>28</v>
      </c>
      <c r="K129" s="9">
        <v>1367.9011362930801</v>
      </c>
      <c r="L129" s="10">
        <v>0</v>
      </c>
      <c r="M129" s="11">
        <f t="shared" si="12"/>
        <v>0</v>
      </c>
      <c r="N129" s="7">
        <v>46.5</v>
      </c>
      <c r="O129" s="11">
        <f t="shared" si="13"/>
        <v>1</v>
      </c>
      <c r="P129" s="7" t="s">
        <v>29</v>
      </c>
      <c r="Q129" s="8" t="str">
        <f t="shared" si="14"/>
        <v>No</v>
      </c>
      <c r="R129" s="7">
        <f t="shared" si="10"/>
        <v>0</v>
      </c>
      <c r="S129" s="8">
        <f t="shared" si="11"/>
        <v>1</v>
      </c>
      <c r="T129" s="7">
        <f t="shared" si="15"/>
        <v>47</v>
      </c>
    </row>
    <row r="130" spans="2:20" x14ac:dyDescent="0.2">
      <c r="B130" s="8" t="s">
        <v>72</v>
      </c>
      <c r="C130" s="7">
        <v>1980</v>
      </c>
      <c r="D130" s="8" t="s">
        <v>28</v>
      </c>
      <c r="E130" s="7" t="s">
        <v>28</v>
      </c>
      <c r="F130" s="8" t="s">
        <v>28</v>
      </c>
      <c r="G130" s="7" t="s">
        <v>36</v>
      </c>
      <c r="H130" s="8" t="s">
        <v>28</v>
      </c>
      <c r="I130" s="7" t="s">
        <v>28</v>
      </c>
      <c r="J130" s="8" t="s">
        <v>28</v>
      </c>
      <c r="K130" s="9">
        <v>7565.9900991156665</v>
      </c>
      <c r="L130" s="10">
        <v>0</v>
      </c>
      <c r="M130" s="11">
        <f t="shared" si="12"/>
        <v>0</v>
      </c>
      <c r="N130" s="7">
        <v>47.5</v>
      </c>
      <c r="O130" s="11">
        <f t="shared" si="13"/>
        <v>1</v>
      </c>
      <c r="P130" s="7" t="s">
        <v>29</v>
      </c>
      <c r="Q130" s="8" t="str">
        <f t="shared" si="14"/>
        <v>No</v>
      </c>
      <c r="R130" s="7">
        <f t="shared" si="10"/>
        <v>0</v>
      </c>
      <c r="S130" s="8">
        <f t="shared" si="11"/>
        <v>1</v>
      </c>
      <c r="T130" s="7">
        <f t="shared" si="15"/>
        <v>47</v>
      </c>
    </row>
    <row r="131" spans="2:20" x14ac:dyDescent="0.2">
      <c r="B131" s="8" t="s">
        <v>72</v>
      </c>
      <c r="C131" s="7">
        <v>1990</v>
      </c>
      <c r="D131" s="8" t="s">
        <v>28</v>
      </c>
      <c r="E131" s="7" t="s">
        <v>28</v>
      </c>
      <c r="F131" s="8" t="s">
        <v>28</v>
      </c>
      <c r="G131" s="7" t="s">
        <v>36</v>
      </c>
      <c r="H131" s="8" t="s">
        <v>28</v>
      </c>
      <c r="I131" s="7" t="s">
        <v>28</v>
      </c>
      <c r="J131" s="8" t="s">
        <v>28</v>
      </c>
      <c r="K131" s="9">
        <v>5703.116638876043</v>
      </c>
      <c r="L131" s="10">
        <v>0</v>
      </c>
      <c r="M131" s="11">
        <f t="shared" si="12"/>
        <v>0</v>
      </c>
      <c r="N131" s="7">
        <v>48.5</v>
      </c>
      <c r="O131" s="11">
        <f t="shared" si="13"/>
        <v>1</v>
      </c>
      <c r="P131" s="7" t="s">
        <v>29</v>
      </c>
      <c r="Q131" s="8" t="str">
        <f t="shared" si="14"/>
        <v>No</v>
      </c>
      <c r="R131" s="7">
        <f t="shared" si="10"/>
        <v>0</v>
      </c>
      <c r="S131" s="8">
        <f t="shared" si="11"/>
        <v>1</v>
      </c>
      <c r="T131" s="7">
        <f t="shared" si="15"/>
        <v>47</v>
      </c>
    </row>
    <row r="132" spans="2:20" x14ac:dyDescent="0.2">
      <c r="B132" s="8" t="s">
        <v>72</v>
      </c>
      <c r="C132" s="7">
        <v>2000</v>
      </c>
      <c r="D132" s="8" t="s">
        <v>28</v>
      </c>
      <c r="E132" s="7" t="s">
        <v>28</v>
      </c>
      <c r="F132" s="8" t="s">
        <v>28</v>
      </c>
      <c r="G132" s="7" t="s">
        <v>36</v>
      </c>
      <c r="H132" s="8" t="s">
        <v>28</v>
      </c>
      <c r="I132" s="7" t="s">
        <v>28</v>
      </c>
      <c r="J132" s="8" t="s">
        <v>28</v>
      </c>
      <c r="K132" s="9">
        <v>18183.750015416328</v>
      </c>
      <c r="L132" s="10">
        <v>0</v>
      </c>
      <c r="M132" s="11">
        <f t="shared" si="12"/>
        <v>0</v>
      </c>
      <c r="N132" s="7">
        <v>49.5</v>
      </c>
      <c r="O132" s="11">
        <f t="shared" si="13"/>
        <v>1</v>
      </c>
      <c r="P132" s="7" t="s">
        <v>29</v>
      </c>
      <c r="Q132" s="8" t="str">
        <f t="shared" si="14"/>
        <v>No</v>
      </c>
      <c r="R132" s="7">
        <f t="shared" si="10"/>
        <v>0</v>
      </c>
      <c r="S132" s="8">
        <f t="shared" si="11"/>
        <v>1</v>
      </c>
      <c r="T132" s="7">
        <f t="shared" si="15"/>
        <v>47</v>
      </c>
    </row>
    <row r="133" spans="2:20" x14ac:dyDescent="0.2">
      <c r="B133" s="8" t="s">
        <v>72</v>
      </c>
      <c r="C133" s="7">
        <v>2010</v>
      </c>
      <c r="D133" s="8" t="s">
        <v>28</v>
      </c>
      <c r="E133" s="7" t="s">
        <v>28</v>
      </c>
      <c r="F133" s="8" t="s">
        <v>28</v>
      </c>
      <c r="G133" s="7" t="s">
        <v>36</v>
      </c>
      <c r="H133" s="8" t="s">
        <v>28</v>
      </c>
      <c r="I133" s="7" t="s">
        <v>28</v>
      </c>
      <c r="J133" s="8" t="s">
        <v>28</v>
      </c>
      <c r="K133" s="9">
        <v>44970.349987849164</v>
      </c>
      <c r="L133" s="10">
        <v>1.191358024691358</v>
      </c>
      <c r="M133" s="11">
        <f t="shared" si="12"/>
        <v>0.39711934156378598</v>
      </c>
      <c r="N133" s="7">
        <v>50.5</v>
      </c>
      <c r="O133" s="11">
        <f t="shared" si="13"/>
        <v>0.9921362506621032</v>
      </c>
      <c r="P133" s="7" t="s">
        <v>29</v>
      </c>
      <c r="Q133" s="8" t="str">
        <f t="shared" si="14"/>
        <v>No</v>
      </c>
      <c r="R133" s="7">
        <f t="shared" ref="R133:R196" si="16">M133/(K133/1000)</f>
        <v>8.8306927046617675E-3</v>
      </c>
      <c r="S133" s="8">
        <f t="shared" ref="S133:S196" si="17">IF(R133&lt;=12,1,IF(R133&lt;25,2,IF(R133&lt;50,3,IF(R133&lt;100,4,5))))</f>
        <v>1</v>
      </c>
      <c r="T133" s="7">
        <f t="shared" si="15"/>
        <v>46</v>
      </c>
    </row>
    <row r="134" spans="2:20" x14ac:dyDescent="0.2">
      <c r="B134" s="8" t="s">
        <v>72</v>
      </c>
      <c r="C134" s="7">
        <v>2020</v>
      </c>
      <c r="D134" s="8" t="s">
        <v>28</v>
      </c>
      <c r="E134" s="7" t="s">
        <v>28</v>
      </c>
      <c r="F134" s="8" t="s">
        <v>28</v>
      </c>
      <c r="G134" s="7" t="s">
        <v>36</v>
      </c>
      <c r="H134" s="8" t="s">
        <v>28</v>
      </c>
      <c r="I134" s="7" t="s">
        <v>28</v>
      </c>
      <c r="J134" s="8" t="s">
        <v>28</v>
      </c>
      <c r="K134" s="9">
        <v>68133.856058758742</v>
      </c>
      <c r="L134" s="10">
        <v>3.574074074074074</v>
      </c>
      <c r="M134" s="11">
        <f t="shared" ref="M134:M197" si="18">L134/3</f>
        <v>1.191358024691358</v>
      </c>
      <c r="N134" s="7">
        <v>51.5</v>
      </c>
      <c r="O134" s="11">
        <f t="shared" ref="O134:O197" si="19">1-(M134/N134)</f>
        <v>0.9768668344720125</v>
      </c>
      <c r="P134" s="7" t="s">
        <v>29</v>
      </c>
      <c r="Q134" s="8" t="str">
        <f t="shared" ref="Q134:Q197" si="20">IF(AND(O134&lt;0.5,O134&gt;-0.5),"Yes","No")</f>
        <v>No</v>
      </c>
      <c r="R134" s="7">
        <f t="shared" si="16"/>
        <v>1.7485551143089993E-2</v>
      </c>
      <c r="S134" s="8">
        <f t="shared" si="17"/>
        <v>1</v>
      </c>
      <c r="T134" s="7">
        <f t="shared" ref="T134:T197" si="21">RANK(R134,$R$5:$R$212)</f>
        <v>44</v>
      </c>
    </row>
    <row r="135" spans="2:20" x14ac:dyDescent="0.2">
      <c r="B135" s="8" t="s">
        <v>72</v>
      </c>
      <c r="C135" s="7">
        <v>2030</v>
      </c>
      <c r="D135" s="8" t="s">
        <v>28</v>
      </c>
      <c r="E135" s="7" t="s">
        <v>28</v>
      </c>
      <c r="F135" s="8" t="s">
        <v>28</v>
      </c>
      <c r="G135" s="7" t="s">
        <v>36</v>
      </c>
      <c r="H135" s="8" t="s">
        <v>28</v>
      </c>
      <c r="I135" s="7" t="s">
        <v>28</v>
      </c>
      <c r="J135" s="8" t="s">
        <v>28</v>
      </c>
      <c r="K135" s="9">
        <v>8365.688855300059</v>
      </c>
      <c r="L135" s="10">
        <v>0</v>
      </c>
      <c r="M135" s="11">
        <f t="shared" si="18"/>
        <v>0</v>
      </c>
      <c r="N135" s="7">
        <v>52.5</v>
      </c>
      <c r="O135" s="11">
        <f t="shared" si="19"/>
        <v>1</v>
      </c>
      <c r="P135" s="7" t="s">
        <v>29</v>
      </c>
      <c r="Q135" s="8" t="str">
        <f t="shared" si="20"/>
        <v>No</v>
      </c>
      <c r="R135" s="7">
        <f t="shared" si="16"/>
        <v>0</v>
      </c>
      <c r="S135" s="8">
        <f t="shared" si="17"/>
        <v>1</v>
      </c>
      <c r="T135" s="7">
        <f t="shared" si="21"/>
        <v>47</v>
      </c>
    </row>
    <row r="136" spans="2:20" x14ac:dyDescent="0.2">
      <c r="B136" s="8" t="s">
        <v>72</v>
      </c>
      <c r="C136" s="7">
        <v>1960</v>
      </c>
      <c r="D136" s="8" t="s">
        <v>28</v>
      </c>
      <c r="E136" s="7" t="s">
        <v>28</v>
      </c>
      <c r="F136" s="8" t="s">
        <v>28</v>
      </c>
      <c r="G136" s="7" t="s">
        <v>49</v>
      </c>
      <c r="H136" s="8" t="s">
        <v>28</v>
      </c>
      <c r="I136" s="7" t="s">
        <v>28</v>
      </c>
      <c r="J136" s="8" t="s">
        <v>28</v>
      </c>
      <c r="K136" s="9">
        <v>4184.2565445816508</v>
      </c>
      <c r="L136" s="10">
        <v>0</v>
      </c>
      <c r="M136" s="11">
        <f t="shared" si="18"/>
        <v>0</v>
      </c>
      <c r="N136" s="7">
        <v>53.5</v>
      </c>
      <c r="O136" s="11">
        <f t="shared" si="19"/>
        <v>1</v>
      </c>
      <c r="P136" s="7" t="s">
        <v>29</v>
      </c>
      <c r="Q136" s="8" t="str">
        <f t="shared" si="20"/>
        <v>No</v>
      </c>
      <c r="R136" s="7">
        <f t="shared" si="16"/>
        <v>0</v>
      </c>
      <c r="S136" s="8">
        <f t="shared" si="17"/>
        <v>1</v>
      </c>
      <c r="T136" s="7">
        <f t="shared" si="21"/>
        <v>47</v>
      </c>
    </row>
    <row r="137" spans="2:20" x14ac:dyDescent="0.2">
      <c r="B137" s="8" t="s">
        <v>72</v>
      </c>
      <c r="C137" s="7">
        <v>1970</v>
      </c>
      <c r="D137" s="8" t="s">
        <v>28</v>
      </c>
      <c r="E137" s="7" t="s">
        <v>28</v>
      </c>
      <c r="F137" s="8" t="s">
        <v>28</v>
      </c>
      <c r="G137" s="7" t="s">
        <v>49</v>
      </c>
      <c r="H137" s="8" t="s">
        <v>28</v>
      </c>
      <c r="I137" s="7" t="s">
        <v>28</v>
      </c>
      <c r="J137" s="8" t="s">
        <v>28</v>
      </c>
      <c r="K137" s="9">
        <v>4248.2691534384576</v>
      </c>
      <c r="L137" s="10">
        <v>0</v>
      </c>
      <c r="M137" s="11">
        <f t="shared" si="18"/>
        <v>0</v>
      </c>
      <c r="N137" s="7">
        <v>54.5</v>
      </c>
      <c r="O137" s="11">
        <f t="shared" si="19"/>
        <v>1</v>
      </c>
      <c r="P137" s="7" t="s">
        <v>29</v>
      </c>
      <c r="Q137" s="8" t="str">
        <f t="shared" si="20"/>
        <v>No</v>
      </c>
      <c r="R137" s="7">
        <f t="shared" si="16"/>
        <v>0</v>
      </c>
      <c r="S137" s="8">
        <f t="shared" si="17"/>
        <v>1</v>
      </c>
      <c r="T137" s="7">
        <f t="shared" si="21"/>
        <v>47</v>
      </c>
    </row>
    <row r="138" spans="2:20" x14ac:dyDescent="0.2">
      <c r="B138" s="8" t="s">
        <v>72</v>
      </c>
      <c r="C138" s="7">
        <v>1980</v>
      </c>
      <c r="D138" s="8" t="s">
        <v>28</v>
      </c>
      <c r="E138" s="7" t="s">
        <v>28</v>
      </c>
      <c r="F138" s="8" t="s">
        <v>28</v>
      </c>
      <c r="G138" s="7" t="s">
        <v>49</v>
      </c>
      <c r="H138" s="8" t="s">
        <v>28</v>
      </c>
      <c r="I138" s="7" t="s">
        <v>28</v>
      </c>
      <c r="J138" s="8" t="s">
        <v>28</v>
      </c>
      <c r="K138" s="9">
        <v>6037.0709076798548</v>
      </c>
      <c r="L138" s="10">
        <v>0</v>
      </c>
      <c r="M138" s="11">
        <f t="shared" si="18"/>
        <v>0</v>
      </c>
      <c r="N138" s="7">
        <v>55.5</v>
      </c>
      <c r="O138" s="11">
        <f t="shared" si="19"/>
        <v>1</v>
      </c>
      <c r="P138" s="7" t="s">
        <v>29</v>
      </c>
      <c r="Q138" s="8" t="str">
        <f t="shared" si="20"/>
        <v>No</v>
      </c>
      <c r="R138" s="7">
        <f t="shared" si="16"/>
        <v>0</v>
      </c>
      <c r="S138" s="8">
        <f t="shared" si="17"/>
        <v>1</v>
      </c>
      <c r="T138" s="7">
        <f t="shared" si="21"/>
        <v>47</v>
      </c>
    </row>
    <row r="139" spans="2:20" x14ac:dyDescent="0.2">
      <c r="B139" s="8" t="s">
        <v>72</v>
      </c>
      <c r="C139" s="7">
        <v>1990</v>
      </c>
      <c r="D139" s="8" t="s">
        <v>28</v>
      </c>
      <c r="E139" s="7" t="s">
        <v>28</v>
      </c>
      <c r="F139" s="8" t="s">
        <v>28</v>
      </c>
      <c r="G139" s="7" t="s">
        <v>49</v>
      </c>
      <c r="H139" s="8" t="s">
        <v>28</v>
      </c>
      <c r="I139" s="7" t="s">
        <v>28</v>
      </c>
      <c r="J139" s="8" t="s">
        <v>28</v>
      </c>
      <c r="K139" s="9">
        <v>9245.638634492514</v>
      </c>
      <c r="L139" s="10">
        <v>0</v>
      </c>
      <c r="M139" s="11">
        <f t="shared" si="18"/>
        <v>0</v>
      </c>
      <c r="N139" s="7">
        <v>56.5</v>
      </c>
      <c r="O139" s="11">
        <f t="shared" si="19"/>
        <v>1</v>
      </c>
      <c r="P139" s="7" t="s">
        <v>29</v>
      </c>
      <c r="Q139" s="8" t="str">
        <f t="shared" si="20"/>
        <v>No</v>
      </c>
      <c r="R139" s="7">
        <f t="shared" si="16"/>
        <v>0</v>
      </c>
      <c r="S139" s="8">
        <f t="shared" si="17"/>
        <v>1</v>
      </c>
      <c r="T139" s="7">
        <f t="shared" si="21"/>
        <v>47</v>
      </c>
    </row>
    <row r="140" spans="2:20" x14ac:dyDescent="0.2">
      <c r="B140" s="8" t="s">
        <v>72</v>
      </c>
      <c r="C140" s="7">
        <v>2000</v>
      </c>
      <c r="D140" s="8" t="s">
        <v>28</v>
      </c>
      <c r="E140" s="7" t="s">
        <v>28</v>
      </c>
      <c r="F140" s="8" t="s">
        <v>28</v>
      </c>
      <c r="G140" s="7" t="s">
        <v>49</v>
      </c>
      <c r="H140" s="8" t="s">
        <v>28</v>
      </c>
      <c r="I140" s="7" t="s">
        <v>28</v>
      </c>
      <c r="J140" s="8" t="s">
        <v>28</v>
      </c>
      <c r="K140" s="9">
        <v>17309.991330357967</v>
      </c>
      <c r="L140" s="10">
        <v>0</v>
      </c>
      <c r="M140" s="11">
        <f t="shared" si="18"/>
        <v>0</v>
      </c>
      <c r="N140" s="7">
        <v>57.5</v>
      </c>
      <c r="O140" s="11">
        <f t="shared" si="19"/>
        <v>1</v>
      </c>
      <c r="P140" s="7" t="s">
        <v>29</v>
      </c>
      <c r="Q140" s="8" t="str">
        <f t="shared" si="20"/>
        <v>No</v>
      </c>
      <c r="R140" s="7">
        <f t="shared" si="16"/>
        <v>0</v>
      </c>
      <c r="S140" s="8">
        <f t="shared" si="17"/>
        <v>1</v>
      </c>
      <c r="T140" s="7">
        <f t="shared" si="21"/>
        <v>47</v>
      </c>
    </row>
    <row r="141" spans="2:20" x14ac:dyDescent="0.2">
      <c r="B141" s="8" t="s">
        <v>72</v>
      </c>
      <c r="C141" s="7">
        <v>2010</v>
      </c>
      <c r="D141" s="8" t="s">
        <v>28</v>
      </c>
      <c r="E141" s="7" t="s">
        <v>28</v>
      </c>
      <c r="F141" s="8" t="s">
        <v>28</v>
      </c>
      <c r="G141" s="7" t="s">
        <v>49</v>
      </c>
      <c r="H141" s="8" t="s">
        <v>28</v>
      </c>
      <c r="I141" s="7" t="s">
        <v>28</v>
      </c>
      <c r="J141" s="8" t="s">
        <v>28</v>
      </c>
      <c r="K141" s="9">
        <v>44959.132811569711</v>
      </c>
      <c r="L141" s="10">
        <v>1.191358024691358</v>
      </c>
      <c r="M141" s="11">
        <f t="shared" si="18"/>
        <v>0.39711934156378598</v>
      </c>
      <c r="N141" s="7">
        <v>58.5</v>
      </c>
      <c r="O141" s="11">
        <f t="shared" si="19"/>
        <v>0.99321163518694378</v>
      </c>
      <c r="P141" s="7" t="s">
        <v>29</v>
      </c>
      <c r="Q141" s="8" t="str">
        <f t="shared" si="20"/>
        <v>No</v>
      </c>
      <c r="R141" s="7">
        <f t="shared" si="16"/>
        <v>8.832895937476621E-3</v>
      </c>
      <c r="S141" s="8">
        <f t="shared" si="17"/>
        <v>1</v>
      </c>
      <c r="T141" s="7">
        <f t="shared" si="21"/>
        <v>45</v>
      </c>
    </row>
    <row r="142" spans="2:20" x14ac:dyDescent="0.2">
      <c r="B142" s="8" t="s">
        <v>72</v>
      </c>
      <c r="C142" s="7">
        <v>2020</v>
      </c>
      <c r="D142" s="8" t="s">
        <v>28</v>
      </c>
      <c r="E142" s="7" t="s">
        <v>28</v>
      </c>
      <c r="F142" s="8" t="s">
        <v>28</v>
      </c>
      <c r="G142" s="7" t="s">
        <v>49</v>
      </c>
      <c r="H142" s="8" t="s">
        <v>28</v>
      </c>
      <c r="I142" s="7" t="s">
        <v>28</v>
      </c>
      <c r="J142" s="8" t="s">
        <v>28</v>
      </c>
      <c r="K142" s="9">
        <v>16386.260447387678</v>
      </c>
      <c r="L142" s="10">
        <v>0</v>
      </c>
      <c r="M142" s="11">
        <f t="shared" si="18"/>
        <v>0</v>
      </c>
      <c r="N142" s="7">
        <v>59.5</v>
      </c>
      <c r="O142" s="11">
        <f t="shared" si="19"/>
        <v>1</v>
      </c>
      <c r="P142" s="7" t="s">
        <v>29</v>
      </c>
      <c r="Q142" s="8" t="str">
        <f t="shared" si="20"/>
        <v>No</v>
      </c>
      <c r="R142" s="7">
        <f t="shared" si="16"/>
        <v>0</v>
      </c>
      <c r="S142" s="8">
        <f t="shared" si="17"/>
        <v>1</v>
      </c>
      <c r="T142" s="7">
        <f t="shared" si="21"/>
        <v>47</v>
      </c>
    </row>
    <row r="143" spans="2:20" x14ac:dyDescent="0.2">
      <c r="B143" s="8" t="s">
        <v>72</v>
      </c>
      <c r="C143" s="7">
        <v>2030</v>
      </c>
      <c r="D143" s="8" t="s">
        <v>28</v>
      </c>
      <c r="E143" s="7" t="s">
        <v>28</v>
      </c>
      <c r="F143" s="8" t="s">
        <v>28</v>
      </c>
      <c r="G143" s="7" t="s">
        <v>49</v>
      </c>
      <c r="H143" s="8" t="s">
        <v>28</v>
      </c>
      <c r="I143" s="7" t="s">
        <v>28</v>
      </c>
      <c r="J143" s="8" t="s">
        <v>28</v>
      </c>
      <c r="K143" s="9">
        <v>192.59212939967401</v>
      </c>
      <c r="L143" s="10">
        <v>0</v>
      </c>
      <c r="M143" s="11">
        <f t="shared" si="18"/>
        <v>0</v>
      </c>
      <c r="N143" s="7">
        <v>60.5</v>
      </c>
      <c r="O143" s="11">
        <f t="shared" si="19"/>
        <v>1</v>
      </c>
      <c r="P143" s="7" t="s">
        <v>29</v>
      </c>
      <c r="Q143" s="8" t="str">
        <f t="shared" si="20"/>
        <v>No</v>
      </c>
      <c r="R143" s="7">
        <f t="shared" si="16"/>
        <v>0</v>
      </c>
      <c r="S143" s="8">
        <f t="shared" si="17"/>
        <v>1</v>
      </c>
      <c r="T143" s="7">
        <f t="shared" si="21"/>
        <v>47</v>
      </c>
    </row>
    <row r="144" spans="2:20" x14ac:dyDescent="0.2">
      <c r="B144" s="8" t="s">
        <v>72</v>
      </c>
      <c r="C144" s="7">
        <v>1980</v>
      </c>
      <c r="D144" s="8" t="s">
        <v>28</v>
      </c>
      <c r="E144" s="7" t="s">
        <v>28</v>
      </c>
      <c r="F144" s="8" t="s">
        <v>28</v>
      </c>
      <c r="G144" s="7" t="s">
        <v>51</v>
      </c>
      <c r="H144" s="8" t="s">
        <v>28</v>
      </c>
      <c r="I144" s="7" t="s">
        <v>28</v>
      </c>
      <c r="J144" s="8" t="s">
        <v>28</v>
      </c>
      <c r="K144" s="9">
        <v>1303.1794353771249</v>
      </c>
      <c r="L144" s="10">
        <v>0</v>
      </c>
      <c r="M144" s="11">
        <f t="shared" si="18"/>
        <v>0</v>
      </c>
      <c r="N144" s="7">
        <v>61.5</v>
      </c>
      <c r="O144" s="11">
        <f t="shared" si="19"/>
        <v>1</v>
      </c>
      <c r="P144" s="7" t="s">
        <v>29</v>
      </c>
      <c r="Q144" s="8" t="str">
        <f t="shared" si="20"/>
        <v>No</v>
      </c>
      <c r="R144" s="7">
        <f t="shared" si="16"/>
        <v>0</v>
      </c>
      <c r="S144" s="8">
        <f t="shared" si="17"/>
        <v>1</v>
      </c>
      <c r="T144" s="7">
        <f t="shared" si="21"/>
        <v>47</v>
      </c>
    </row>
    <row r="145" spans="2:20" x14ac:dyDescent="0.2">
      <c r="B145" s="8" t="s">
        <v>72</v>
      </c>
      <c r="C145" s="7">
        <v>1990</v>
      </c>
      <c r="D145" s="8" t="s">
        <v>28</v>
      </c>
      <c r="E145" s="7" t="s">
        <v>28</v>
      </c>
      <c r="F145" s="8" t="s">
        <v>28</v>
      </c>
      <c r="G145" s="7" t="s">
        <v>51</v>
      </c>
      <c r="H145" s="8" t="s">
        <v>28</v>
      </c>
      <c r="I145" s="7" t="s">
        <v>28</v>
      </c>
      <c r="J145" s="8" t="s">
        <v>28</v>
      </c>
      <c r="K145" s="9">
        <v>116.93591577638669</v>
      </c>
      <c r="L145" s="10">
        <v>0</v>
      </c>
      <c r="M145" s="11">
        <f t="shared" si="18"/>
        <v>0</v>
      </c>
      <c r="N145" s="7">
        <v>62.5</v>
      </c>
      <c r="O145" s="11">
        <f t="shared" si="19"/>
        <v>1</v>
      </c>
      <c r="P145" s="7" t="s">
        <v>29</v>
      </c>
      <c r="Q145" s="8" t="str">
        <f t="shared" si="20"/>
        <v>No</v>
      </c>
      <c r="R145" s="7">
        <f t="shared" si="16"/>
        <v>0</v>
      </c>
      <c r="S145" s="8">
        <f t="shared" si="17"/>
        <v>1</v>
      </c>
      <c r="T145" s="7">
        <f t="shared" si="21"/>
        <v>47</v>
      </c>
    </row>
    <row r="146" spans="2:20" x14ac:dyDescent="0.2">
      <c r="B146" s="8" t="s">
        <v>72</v>
      </c>
      <c r="C146" s="7">
        <v>2000</v>
      </c>
      <c r="D146" s="8" t="s">
        <v>28</v>
      </c>
      <c r="E146" s="7" t="s">
        <v>28</v>
      </c>
      <c r="F146" s="8" t="s">
        <v>28</v>
      </c>
      <c r="G146" s="7" t="s">
        <v>51</v>
      </c>
      <c r="H146" s="8" t="s">
        <v>28</v>
      </c>
      <c r="I146" s="7" t="s">
        <v>28</v>
      </c>
      <c r="J146" s="8" t="s">
        <v>28</v>
      </c>
      <c r="K146" s="9">
        <v>840.34160563539228</v>
      </c>
      <c r="L146" s="10">
        <v>0</v>
      </c>
      <c r="M146" s="11">
        <f t="shared" si="18"/>
        <v>0</v>
      </c>
      <c r="N146" s="7">
        <v>63.5</v>
      </c>
      <c r="O146" s="11">
        <f t="shared" si="19"/>
        <v>1</v>
      </c>
      <c r="P146" s="7" t="s">
        <v>29</v>
      </c>
      <c r="Q146" s="8" t="str">
        <f t="shared" si="20"/>
        <v>No</v>
      </c>
      <c r="R146" s="7">
        <f t="shared" si="16"/>
        <v>0</v>
      </c>
      <c r="S146" s="8">
        <f t="shared" si="17"/>
        <v>1</v>
      </c>
      <c r="T146" s="7">
        <f t="shared" si="21"/>
        <v>47</v>
      </c>
    </row>
    <row r="147" spans="2:20" x14ac:dyDescent="0.2">
      <c r="B147" s="8" t="s">
        <v>72</v>
      </c>
      <c r="C147" s="7">
        <v>2010</v>
      </c>
      <c r="D147" s="8" t="s">
        <v>28</v>
      </c>
      <c r="E147" s="7" t="s">
        <v>28</v>
      </c>
      <c r="F147" s="8" t="s">
        <v>28</v>
      </c>
      <c r="G147" s="7" t="s">
        <v>51</v>
      </c>
      <c r="H147" s="8" t="s">
        <v>28</v>
      </c>
      <c r="I147" s="7" t="s">
        <v>28</v>
      </c>
      <c r="J147" s="8" t="s">
        <v>28</v>
      </c>
      <c r="K147" s="9">
        <v>11752.084233382546</v>
      </c>
      <c r="L147" s="10">
        <v>0</v>
      </c>
      <c r="M147" s="11">
        <f t="shared" si="18"/>
        <v>0</v>
      </c>
      <c r="N147" s="7">
        <v>64.5</v>
      </c>
      <c r="O147" s="11">
        <f t="shared" si="19"/>
        <v>1</v>
      </c>
      <c r="P147" s="7" t="s">
        <v>29</v>
      </c>
      <c r="Q147" s="8" t="str">
        <f t="shared" si="20"/>
        <v>No</v>
      </c>
      <c r="R147" s="7">
        <f t="shared" si="16"/>
        <v>0</v>
      </c>
      <c r="S147" s="8">
        <f t="shared" si="17"/>
        <v>1</v>
      </c>
      <c r="T147" s="7">
        <f t="shared" si="21"/>
        <v>47</v>
      </c>
    </row>
    <row r="148" spans="2:20" x14ac:dyDescent="0.2">
      <c r="B148" s="8" t="s">
        <v>72</v>
      </c>
      <c r="C148" s="7">
        <v>2020</v>
      </c>
      <c r="D148" s="8" t="s">
        <v>28</v>
      </c>
      <c r="E148" s="7" t="s">
        <v>28</v>
      </c>
      <c r="F148" s="8" t="s">
        <v>28</v>
      </c>
      <c r="G148" s="7" t="s">
        <v>51</v>
      </c>
      <c r="H148" s="8" t="s">
        <v>28</v>
      </c>
      <c r="I148" s="7" t="s">
        <v>28</v>
      </c>
      <c r="J148" s="8" t="s">
        <v>28</v>
      </c>
      <c r="K148" s="9">
        <v>6387.1569059406811</v>
      </c>
      <c r="L148" s="10">
        <v>0</v>
      </c>
      <c r="M148" s="11">
        <f t="shared" si="18"/>
        <v>0</v>
      </c>
      <c r="N148" s="7">
        <v>65.5</v>
      </c>
      <c r="O148" s="11">
        <f t="shared" si="19"/>
        <v>1</v>
      </c>
      <c r="P148" s="7" t="s">
        <v>29</v>
      </c>
      <c r="Q148" s="8" t="str">
        <f t="shared" si="20"/>
        <v>No</v>
      </c>
      <c r="R148" s="7">
        <f t="shared" si="16"/>
        <v>0</v>
      </c>
      <c r="S148" s="8">
        <f t="shared" si="17"/>
        <v>1</v>
      </c>
      <c r="T148" s="7">
        <f t="shared" si="21"/>
        <v>47</v>
      </c>
    </row>
    <row r="149" spans="2:20" x14ac:dyDescent="0.2">
      <c r="B149" s="8" t="s">
        <v>72</v>
      </c>
      <c r="C149" s="7">
        <v>1980</v>
      </c>
      <c r="D149" s="8" t="s">
        <v>28</v>
      </c>
      <c r="E149" s="7" t="s">
        <v>28</v>
      </c>
      <c r="F149" s="8" t="s">
        <v>28</v>
      </c>
      <c r="G149" s="7" t="s">
        <v>52</v>
      </c>
      <c r="H149" s="8" t="s">
        <v>28</v>
      </c>
      <c r="I149" s="7" t="s">
        <v>28</v>
      </c>
      <c r="J149" s="8" t="s">
        <v>28</v>
      </c>
      <c r="K149" s="9">
        <v>2150.2449678777316</v>
      </c>
      <c r="L149" s="10">
        <v>0</v>
      </c>
      <c r="M149" s="11">
        <f t="shared" si="18"/>
        <v>0</v>
      </c>
      <c r="N149" s="7">
        <v>66.5</v>
      </c>
      <c r="O149" s="11">
        <f t="shared" si="19"/>
        <v>1</v>
      </c>
      <c r="P149" s="7" t="s">
        <v>29</v>
      </c>
      <c r="Q149" s="8" t="str">
        <f t="shared" si="20"/>
        <v>No</v>
      </c>
      <c r="R149" s="7">
        <f t="shared" si="16"/>
        <v>0</v>
      </c>
      <c r="S149" s="8">
        <f t="shared" si="17"/>
        <v>1</v>
      </c>
      <c r="T149" s="7">
        <f t="shared" si="21"/>
        <v>47</v>
      </c>
    </row>
    <row r="150" spans="2:20" x14ac:dyDescent="0.2">
      <c r="B150" s="8" t="s">
        <v>72</v>
      </c>
      <c r="C150" s="7">
        <v>2000</v>
      </c>
      <c r="D150" s="8" t="s">
        <v>28</v>
      </c>
      <c r="E150" s="7" t="s">
        <v>28</v>
      </c>
      <c r="F150" s="8" t="s">
        <v>28</v>
      </c>
      <c r="G150" s="7" t="s">
        <v>52</v>
      </c>
      <c r="H150" s="8" t="s">
        <v>28</v>
      </c>
      <c r="I150" s="7" t="s">
        <v>28</v>
      </c>
      <c r="J150" s="8" t="s">
        <v>28</v>
      </c>
      <c r="K150" s="9">
        <v>41.033347726830677</v>
      </c>
      <c r="L150" s="10">
        <v>0</v>
      </c>
      <c r="M150" s="11">
        <f t="shared" si="18"/>
        <v>0</v>
      </c>
      <c r="N150" s="7">
        <v>67.5</v>
      </c>
      <c r="O150" s="11">
        <f t="shared" si="19"/>
        <v>1</v>
      </c>
      <c r="P150" s="7" t="s">
        <v>29</v>
      </c>
      <c r="Q150" s="8" t="str">
        <f t="shared" si="20"/>
        <v>No</v>
      </c>
      <c r="R150" s="7">
        <f t="shared" si="16"/>
        <v>0</v>
      </c>
      <c r="S150" s="8">
        <f t="shared" si="17"/>
        <v>1</v>
      </c>
      <c r="T150" s="7">
        <f t="shared" si="21"/>
        <v>47</v>
      </c>
    </row>
    <row r="151" spans="2:20" x14ac:dyDescent="0.2">
      <c r="B151" s="8" t="s">
        <v>72</v>
      </c>
      <c r="C151" s="7">
        <v>2010</v>
      </c>
      <c r="D151" s="8" t="s">
        <v>28</v>
      </c>
      <c r="E151" s="7" t="s">
        <v>28</v>
      </c>
      <c r="F151" s="8" t="s">
        <v>28</v>
      </c>
      <c r="G151" s="7" t="s">
        <v>52</v>
      </c>
      <c r="H151" s="8" t="s">
        <v>28</v>
      </c>
      <c r="I151" s="7" t="s">
        <v>28</v>
      </c>
      <c r="J151" s="8" t="s">
        <v>28</v>
      </c>
      <c r="K151" s="9">
        <v>370.77375722060793</v>
      </c>
      <c r="L151" s="10">
        <v>0</v>
      </c>
      <c r="M151" s="11">
        <f t="shared" si="18"/>
        <v>0</v>
      </c>
      <c r="N151" s="7">
        <v>68.5</v>
      </c>
      <c r="O151" s="11">
        <f t="shared" si="19"/>
        <v>1</v>
      </c>
      <c r="P151" s="7" t="s">
        <v>29</v>
      </c>
      <c r="Q151" s="8" t="str">
        <f t="shared" si="20"/>
        <v>No</v>
      </c>
      <c r="R151" s="7">
        <f t="shared" si="16"/>
        <v>0</v>
      </c>
      <c r="S151" s="8">
        <f t="shared" si="17"/>
        <v>1</v>
      </c>
      <c r="T151" s="7">
        <f t="shared" si="21"/>
        <v>47</v>
      </c>
    </row>
    <row r="152" spans="2:20" x14ac:dyDescent="0.2">
      <c r="B152" s="8" t="s">
        <v>72</v>
      </c>
      <c r="C152" s="7">
        <v>2020</v>
      </c>
      <c r="D152" s="8" t="s">
        <v>28</v>
      </c>
      <c r="E152" s="7" t="s">
        <v>28</v>
      </c>
      <c r="F152" s="8" t="s">
        <v>28</v>
      </c>
      <c r="G152" s="7" t="s">
        <v>52</v>
      </c>
      <c r="H152" s="8" t="s">
        <v>28</v>
      </c>
      <c r="I152" s="7" t="s">
        <v>28</v>
      </c>
      <c r="J152" s="8" t="s">
        <v>28</v>
      </c>
      <c r="K152" s="9">
        <v>9568.116422960491</v>
      </c>
      <c r="L152" s="10">
        <v>0</v>
      </c>
      <c r="M152" s="11">
        <f t="shared" si="18"/>
        <v>0</v>
      </c>
      <c r="N152" s="7">
        <v>69.5</v>
      </c>
      <c r="O152" s="11">
        <f t="shared" si="19"/>
        <v>1</v>
      </c>
      <c r="P152" s="7" t="s">
        <v>29</v>
      </c>
      <c r="Q152" s="8" t="str">
        <f t="shared" si="20"/>
        <v>No</v>
      </c>
      <c r="R152" s="7">
        <f t="shared" si="16"/>
        <v>0</v>
      </c>
      <c r="S152" s="8">
        <f t="shared" si="17"/>
        <v>1</v>
      </c>
      <c r="T152" s="7">
        <f t="shared" si="21"/>
        <v>47</v>
      </c>
    </row>
    <row r="153" spans="2:20" x14ac:dyDescent="0.2">
      <c r="B153" s="8" t="s">
        <v>78</v>
      </c>
      <c r="C153" s="7">
        <v>1960</v>
      </c>
      <c r="D153" s="8" t="s">
        <v>28</v>
      </c>
      <c r="E153" s="7" t="s">
        <v>28</v>
      </c>
      <c r="F153" s="8" t="s">
        <v>28</v>
      </c>
      <c r="G153" s="7" t="s">
        <v>36</v>
      </c>
      <c r="H153" s="8" t="s">
        <v>28</v>
      </c>
      <c r="I153" s="7" t="s">
        <v>28</v>
      </c>
      <c r="J153" s="8" t="s">
        <v>28</v>
      </c>
      <c r="K153" s="9">
        <v>362.77867133074727</v>
      </c>
      <c r="L153" s="10">
        <v>0</v>
      </c>
      <c r="M153" s="11">
        <f t="shared" si="18"/>
        <v>0</v>
      </c>
      <c r="N153" s="7">
        <v>70.5</v>
      </c>
      <c r="O153" s="11">
        <f t="shared" si="19"/>
        <v>1</v>
      </c>
      <c r="P153" s="7" t="s">
        <v>29</v>
      </c>
      <c r="Q153" s="8" t="str">
        <f t="shared" si="20"/>
        <v>No</v>
      </c>
      <c r="R153" s="7">
        <f t="shared" si="16"/>
        <v>0</v>
      </c>
      <c r="S153" s="8">
        <f t="shared" si="17"/>
        <v>1</v>
      </c>
      <c r="T153" s="7">
        <f t="shared" si="21"/>
        <v>47</v>
      </c>
    </row>
    <row r="154" spans="2:20" x14ac:dyDescent="0.2">
      <c r="B154" s="8" t="s">
        <v>78</v>
      </c>
      <c r="C154" s="7">
        <v>1980</v>
      </c>
      <c r="D154" s="8" t="s">
        <v>28</v>
      </c>
      <c r="E154" s="7" t="s">
        <v>28</v>
      </c>
      <c r="F154" s="8" t="s">
        <v>28</v>
      </c>
      <c r="G154" s="7" t="s">
        <v>36</v>
      </c>
      <c r="H154" s="8" t="s">
        <v>28</v>
      </c>
      <c r="I154" s="7" t="s">
        <v>28</v>
      </c>
      <c r="J154" s="8" t="s">
        <v>28</v>
      </c>
      <c r="K154" s="9">
        <v>107.89720903785718</v>
      </c>
      <c r="L154" s="10">
        <v>0</v>
      </c>
      <c r="M154" s="11">
        <f t="shared" si="18"/>
        <v>0</v>
      </c>
      <c r="N154" s="7">
        <v>71.5</v>
      </c>
      <c r="O154" s="11">
        <f t="shared" si="19"/>
        <v>1</v>
      </c>
      <c r="P154" s="7" t="s">
        <v>29</v>
      </c>
      <c r="Q154" s="8" t="str">
        <f t="shared" si="20"/>
        <v>No</v>
      </c>
      <c r="R154" s="7">
        <f t="shared" si="16"/>
        <v>0</v>
      </c>
      <c r="S154" s="8">
        <f t="shared" si="17"/>
        <v>1</v>
      </c>
      <c r="T154" s="7">
        <f t="shared" si="21"/>
        <v>47</v>
      </c>
    </row>
    <row r="155" spans="2:20" x14ac:dyDescent="0.2">
      <c r="B155" s="8" t="s">
        <v>78</v>
      </c>
      <c r="C155" s="7">
        <v>2000</v>
      </c>
      <c r="D155" s="8" t="s">
        <v>28</v>
      </c>
      <c r="E155" s="7" t="s">
        <v>28</v>
      </c>
      <c r="F155" s="8" t="s">
        <v>28</v>
      </c>
      <c r="G155" s="7" t="s">
        <v>36</v>
      </c>
      <c r="H155" s="8" t="s">
        <v>28</v>
      </c>
      <c r="I155" s="7" t="s">
        <v>28</v>
      </c>
      <c r="J155" s="8" t="s">
        <v>28</v>
      </c>
      <c r="K155" s="9">
        <v>97.128092434076621</v>
      </c>
      <c r="L155" s="10">
        <v>0</v>
      </c>
      <c r="M155" s="11">
        <f t="shared" si="18"/>
        <v>0</v>
      </c>
      <c r="N155" s="7">
        <v>72.5</v>
      </c>
      <c r="O155" s="11">
        <f t="shared" si="19"/>
        <v>1</v>
      </c>
      <c r="P155" s="7" t="s">
        <v>29</v>
      </c>
      <c r="Q155" s="8" t="str">
        <f t="shared" si="20"/>
        <v>No</v>
      </c>
      <c r="R155" s="7">
        <f t="shared" si="16"/>
        <v>0</v>
      </c>
      <c r="S155" s="8">
        <f t="shared" si="17"/>
        <v>1</v>
      </c>
      <c r="T155" s="7">
        <f t="shared" si="21"/>
        <v>47</v>
      </c>
    </row>
    <row r="156" spans="2:20" x14ac:dyDescent="0.2">
      <c r="B156" s="8" t="s">
        <v>78</v>
      </c>
      <c r="C156" s="7">
        <v>1980</v>
      </c>
      <c r="D156" s="8" t="s">
        <v>28</v>
      </c>
      <c r="E156" s="7" t="s">
        <v>28</v>
      </c>
      <c r="F156" s="8" t="s">
        <v>28</v>
      </c>
      <c r="G156" s="7" t="s">
        <v>49</v>
      </c>
      <c r="H156" s="8" t="s">
        <v>28</v>
      </c>
      <c r="I156" s="7" t="s">
        <v>28</v>
      </c>
      <c r="J156" s="8" t="s">
        <v>28</v>
      </c>
      <c r="K156" s="9">
        <v>404.87908124408722</v>
      </c>
      <c r="L156" s="10">
        <v>0</v>
      </c>
      <c r="M156" s="11">
        <f t="shared" si="18"/>
        <v>0</v>
      </c>
      <c r="N156" s="7">
        <v>73.5</v>
      </c>
      <c r="O156" s="11">
        <f t="shared" si="19"/>
        <v>1</v>
      </c>
      <c r="P156" s="7" t="s">
        <v>29</v>
      </c>
      <c r="Q156" s="8" t="str">
        <f t="shared" si="20"/>
        <v>No</v>
      </c>
      <c r="R156" s="7">
        <f t="shared" si="16"/>
        <v>0</v>
      </c>
      <c r="S156" s="8">
        <f t="shared" si="17"/>
        <v>1</v>
      </c>
      <c r="T156" s="7">
        <f t="shared" si="21"/>
        <v>47</v>
      </c>
    </row>
    <row r="157" spans="2:20" x14ac:dyDescent="0.2">
      <c r="B157" s="8" t="s">
        <v>74</v>
      </c>
      <c r="C157" s="7">
        <v>1940</v>
      </c>
      <c r="D157" s="8" t="s">
        <v>28</v>
      </c>
      <c r="E157" s="7" t="s">
        <v>28</v>
      </c>
      <c r="F157" s="8" t="s">
        <v>28</v>
      </c>
      <c r="G157" s="7" t="s">
        <v>36</v>
      </c>
      <c r="H157" s="8" t="s">
        <v>28</v>
      </c>
      <c r="I157" s="7" t="s">
        <v>28</v>
      </c>
      <c r="J157" s="8" t="s">
        <v>28</v>
      </c>
      <c r="K157" s="9">
        <v>737.05760464208663</v>
      </c>
      <c r="L157" s="10">
        <v>0</v>
      </c>
      <c r="M157" s="11">
        <f t="shared" si="18"/>
        <v>0</v>
      </c>
      <c r="N157" s="7">
        <v>74.5</v>
      </c>
      <c r="O157" s="11">
        <f t="shared" si="19"/>
        <v>1</v>
      </c>
      <c r="P157" s="7" t="s">
        <v>29</v>
      </c>
      <c r="Q157" s="8" t="str">
        <f t="shared" si="20"/>
        <v>No</v>
      </c>
      <c r="R157" s="7">
        <f t="shared" si="16"/>
        <v>0</v>
      </c>
      <c r="S157" s="8">
        <f t="shared" si="17"/>
        <v>1</v>
      </c>
      <c r="T157" s="7">
        <f t="shared" si="21"/>
        <v>47</v>
      </c>
    </row>
    <row r="158" spans="2:20" x14ac:dyDescent="0.2">
      <c r="B158" s="8" t="s">
        <v>74</v>
      </c>
      <c r="C158" s="7">
        <v>1950</v>
      </c>
      <c r="D158" s="8" t="s">
        <v>28</v>
      </c>
      <c r="E158" s="7" t="s">
        <v>28</v>
      </c>
      <c r="F158" s="8" t="s">
        <v>28</v>
      </c>
      <c r="G158" s="7" t="s">
        <v>36</v>
      </c>
      <c r="H158" s="8" t="s">
        <v>28</v>
      </c>
      <c r="I158" s="7" t="s">
        <v>28</v>
      </c>
      <c r="J158" s="8" t="s">
        <v>28</v>
      </c>
      <c r="K158" s="9">
        <v>274.93021125429368</v>
      </c>
      <c r="L158" s="10">
        <v>0</v>
      </c>
      <c r="M158" s="11">
        <f t="shared" si="18"/>
        <v>0</v>
      </c>
      <c r="N158" s="7">
        <v>75.5</v>
      </c>
      <c r="O158" s="11">
        <f t="shared" si="19"/>
        <v>1</v>
      </c>
      <c r="P158" s="7" t="s">
        <v>29</v>
      </c>
      <c r="Q158" s="8" t="str">
        <f t="shared" si="20"/>
        <v>No</v>
      </c>
      <c r="R158" s="7">
        <f t="shared" si="16"/>
        <v>0</v>
      </c>
      <c r="S158" s="8">
        <f t="shared" si="17"/>
        <v>1</v>
      </c>
      <c r="T158" s="7">
        <f t="shared" si="21"/>
        <v>47</v>
      </c>
    </row>
    <row r="159" spans="2:20" x14ac:dyDescent="0.2">
      <c r="B159" s="8" t="s">
        <v>74</v>
      </c>
      <c r="C159" s="7">
        <v>1960</v>
      </c>
      <c r="D159" s="8" t="s">
        <v>28</v>
      </c>
      <c r="E159" s="7" t="s">
        <v>28</v>
      </c>
      <c r="F159" s="8" t="s">
        <v>28</v>
      </c>
      <c r="G159" s="7" t="s">
        <v>36</v>
      </c>
      <c r="H159" s="8" t="s">
        <v>28</v>
      </c>
      <c r="I159" s="7" t="s">
        <v>28</v>
      </c>
      <c r="J159" s="8" t="s">
        <v>28</v>
      </c>
      <c r="K159" s="9">
        <v>4679.1429238802339</v>
      </c>
      <c r="L159" s="10">
        <v>3.574074074074074</v>
      </c>
      <c r="M159" s="11">
        <f t="shared" si="18"/>
        <v>1.191358024691358</v>
      </c>
      <c r="N159" s="7">
        <v>76.5</v>
      </c>
      <c r="O159" s="11">
        <f t="shared" si="19"/>
        <v>0.98442669248769465</v>
      </c>
      <c r="P159" s="7" t="s">
        <v>29</v>
      </c>
      <c r="Q159" s="8" t="str">
        <f t="shared" si="20"/>
        <v>No</v>
      </c>
      <c r="R159" s="7">
        <f t="shared" si="16"/>
        <v>0.25461030878351765</v>
      </c>
      <c r="S159" s="8">
        <f t="shared" si="17"/>
        <v>1</v>
      </c>
      <c r="T159" s="7">
        <f t="shared" si="21"/>
        <v>13</v>
      </c>
    </row>
    <row r="160" spans="2:20" x14ac:dyDescent="0.2">
      <c r="B160" s="8" t="s">
        <v>74</v>
      </c>
      <c r="C160" s="7">
        <v>1970</v>
      </c>
      <c r="D160" s="8" t="s">
        <v>28</v>
      </c>
      <c r="E160" s="7" t="s">
        <v>28</v>
      </c>
      <c r="F160" s="8" t="s">
        <v>28</v>
      </c>
      <c r="G160" s="7" t="s">
        <v>36</v>
      </c>
      <c r="H160" s="8" t="s">
        <v>28</v>
      </c>
      <c r="I160" s="7" t="s">
        <v>28</v>
      </c>
      <c r="J160" s="8" t="s">
        <v>28</v>
      </c>
      <c r="K160" s="9">
        <v>11481.47841696756</v>
      </c>
      <c r="L160" s="10">
        <v>2.382716049382716</v>
      </c>
      <c r="M160" s="11">
        <f t="shared" si="18"/>
        <v>0.79423868312757195</v>
      </c>
      <c r="N160" s="7">
        <v>77.5</v>
      </c>
      <c r="O160" s="11">
        <f t="shared" si="19"/>
        <v>0.9897517589273862</v>
      </c>
      <c r="P160" s="7" t="s">
        <v>29</v>
      </c>
      <c r="Q160" s="8" t="str">
        <f t="shared" si="20"/>
        <v>No</v>
      </c>
      <c r="R160" s="7">
        <f t="shared" si="16"/>
        <v>6.9175645703764943E-2</v>
      </c>
      <c r="S160" s="8">
        <f t="shared" si="17"/>
        <v>1</v>
      </c>
      <c r="T160" s="7">
        <f t="shared" si="21"/>
        <v>32</v>
      </c>
    </row>
    <row r="161" spans="2:20" x14ac:dyDescent="0.2">
      <c r="B161" s="8" t="s">
        <v>74</v>
      </c>
      <c r="C161" s="7">
        <v>1980</v>
      </c>
      <c r="D161" s="8" t="s">
        <v>28</v>
      </c>
      <c r="E161" s="7" t="s">
        <v>28</v>
      </c>
      <c r="F161" s="8" t="s">
        <v>28</v>
      </c>
      <c r="G161" s="7" t="s">
        <v>36</v>
      </c>
      <c r="H161" s="8" t="s">
        <v>28</v>
      </c>
      <c r="I161" s="7" t="s">
        <v>28</v>
      </c>
      <c r="J161" s="8" t="s">
        <v>28</v>
      </c>
      <c r="K161" s="9">
        <v>71200.995287940299</v>
      </c>
      <c r="L161" s="10">
        <v>22.6358024691358</v>
      </c>
      <c r="M161" s="11">
        <f t="shared" si="18"/>
        <v>7.5452674897119332</v>
      </c>
      <c r="N161" s="7">
        <v>78.5</v>
      </c>
      <c r="O161" s="11">
        <f t="shared" si="19"/>
        <v>0.90388194280621736</v>
      </c>
      <c r="P161" s="7" t="s">
        <v>29</v>
      </c>
      <c r="Q161" s="8" t="str">
        <f t="shared" si="20"/>
        <v>No</v>
      </c>
      <c r="R161" s="7">
        <f t="shared" si="16"/>
        <v>0.1059713766527912</v>
      </c>
      <c r="S161" s="8">
        <f t="shared" si="17"/>
        <v>1</v>
      </c>
      <c r="T161" s="7">
        <f t="shared" si="21"/>
        <v>24</v>
      </c>
    </row>
    <row r="162" spans="2:20" x14ac:dyDescent="0.2">
      <c r="B162" s="8" t="s">
        <v>74</v>
      </c>
      <c r="C162" s="7">
        <v>1990</v>
      </c>
      <c r="D162" s="8" t="s">
        <v>28</v>
      </c>
      <c r="E162" s="7" t="s">
        <v>28</v>
      </c>
      <c r="F162" s="8" t="s">
        <v>28</v>
      </c>
      <c r="G162" s="7" t="s">
        <v>36</v>
      </c>
      <c r="H162" s="8" t="s">
        <v>28</v>
      </c>
      <c r="I162" s="7" t="s">
        <v>28</v>
      </c>
      <c r="J162" s="8" t="s">
        <v>28</v>
      </c>
      <c r="K162" s="9">
        <v>44402.578735933355</v>
      </c>
      <c r="L162" s="10">
        <v>7.1481481481481479</v>
      </c>
      <c r="M162" s="11">
        <f t="shared" si="18"/>
        <v>2.382716049382716</v>
      </c>
      <c r="N162" s="7">
        <v>79.5</v>
      </c>
      <c r="O162" s="11">
        <f t="shared" si="19"/>
        <v>0.97002872893858216</v>
      </c>
      <c r="P162" s="7" t="s">
        <v>29</v>
      </c>
      <c r="Q162" s="8" t="str">
        <f t="shared" si="20"/>
        <v>No</v>
      </c>
      <c r="R162" s="7">
        <f t="shared" si="16"/>
        <v>5.3661659237247694E-2</v>
      </c>
      <c r="S162" s="8">
        <f t="shared" si="17"/>
        <v>1</v>
      </c>
      <c r="T162" s="7">
        <f t="shared" si="21"/>
        <v>37</v>
      </c>
    </row>
    <row r="163" spans="2:20" x14ac:dyDescent="0.2">
      <c r="B163" s="8" t="s">
        <v>74</v>
      </c>
      <c r="C163" s="7">
        <v>2000</v>
      </c>
      <c r="D163" s="8" t="s">
        <v>28</v>
      </c>
      <c r="E163" s="7" t="s">
        <v>28</v>
      </c>
      <c r="F163" s="8" t="s">
        <v>28</v>
      </c>
      <c r="G163" s="7" t="s">
        <v>36</v>
      </c>
      <c r="H163" s="8" t="s">
        <v>28</v>
      </c>
      <c r="I163" s="7" t="s">
        <v>28</v>
      </c>
      <c r="J163" s="8" t="s">
        <v>28</v>
      </c>
      <c r="K163" s="9">
        <v>67074.538248209588</v>
      </c>
      <c r="L163" s="10">
        <v>9.5308641975308639</v>
      </c>
      <c r="M163" s="11">
        <f t="shared" si="18"/>
        <v>3.1769547325102878</v>
      </c>
      <c r="N163" s="7">
        <v>80.5</v>
      </c>
      <c r="O163" s="11">
        <f t="shared" si="19"/>
        <v>0.96053472381974803</v>
      </c>
      <c r="P163" s="7" t="s">
        <v>29</v>
      </c>
      <c r="Q163" s="8" t="str">
        <f t="shared" si="20"/>
        <v>No</v>
      </c>
      <c r="R163" s="7">
        <f t="shared" si="16"/>
        <v>4.7364541232530803E-2</v>
      </c>
      <c r="S163" s="8">
        <f t="shared" si="17"/>
        <v>1</v>
      </c>
      <c r="T163" s="7">
        <f t="shared" si="21"/>
        <v>39</v>
      </c>
    </row>
    <row r="164" spans="2:20" x14ac:dyDescent="0.2">
      <c r="B164" s="8" t="s">
        <v>74</v>
      </c>
      <c r="C164" s="7">
        <v>2010</v>
      </c>
      <c r="D164" s="8" t="s">
        <v>28</v>
      </c>
      <c r="E164" s="7" t="s">
        <v>28</v>
      </c>
      <c r="F164" s="8" t="s">
        <v>28</v>
      </c>
      <c r="G164" s="7" t="s">
        <v>36</v>
      </c>
      <c r="H164" s="8" t="s">
        <v>28</v>
      </c>
      <c r="I164" s="7" t="s">
        <v>28</v>
      </c>
      <c r="J164" s="8" t="s">
        <v>28</v>
      </c>
      <c r="K164" s="9">
        <v>14945.191271504063</v>
      </c>
      <c r="L164" s="10">
        <v>0</v>
      </c>
      <c r="M164" s="11">
        <f t="shared" si="18"/>
        <v>0</v>
      </c>
      <c r="N164" s="7">
        <v>81.5</v>
      </c>
      <c r="O164" s="11">
        <f t="shared" si="19"/>
        <v>1</v>
      </c>
      <c r="P164" s="7" t="s">
        <v>29</v>
      </c>
      <c r="Q164" s="8" t="str">
        <f t="shared" si="20"/>
        <v>No</v>
      </c>
      <c r="R164" s="7">
        <f t="shared" si="16"/>
        <v>0</v>
      </c>
      <c r="S164" s="8">
        <f t="shared" si="17"/>
        <v>1</v>
      </c>
      <c r="T164" s="7">
        <f t="shared" si="21"/>
        <v>47</v>
      </c>
    </row>
    <row r="165" spans="2:20" x14ac:dyDescent="0.2">
      <c r="B165" s="8" t="s">
        <v>74</v>
      </c>
      <c r="C165" s="7">
        <v>2020</v>
      </c>
      <c r="D165" s="8" t="s">
        <v>28</v>
      </c>
      <c r="E165" s="7" t="s">
        <v>28</v>
      </c>
      <c r="F165" s="8" t="s">
        <v>28</v>
      </c>
      <c r="G165" s="7" t="s">
        <v>36</v>
      </c>
      <c r="H165" s="8" t="s">
        <v>28</v>
      </c>
      <c r="I165" s="7" t="s">
        <v>28</v>
      </c>
      <c r="J165" s="8" t="s">
        <v>28</v>
      </c>
      <c r="K165" s="9">
        <v>10553.549135107092</v>
      </c>
      <c r="L165" s="10">
        <v>2.382716049382716</v>
      </c>
      <c r="M165" s="11">
        <f t="shared" si="18"/>
        <v>0.79423868312757195</v>
      </c>
      <c r="N165" s="7">
        <v>82.5</v>
      </c>
      <c r="O165" s="11">
        <f t="shared" si="19"/>
        <v>0.99037286444693851</v>
      </c>
      <c r="P165" s="7" t="s">
        <v>29</v>
      </c>
      <c r="Q165" s="8" t="str">
        <f t="shared" si="20"/>
        <v>No</v>
      </c>
      <c r="R165" s="7">
        <f t="shared" si="16"/>
        <v>7.5257969898058608E-2</v>
      </c>
      <c r="S165" s="8">
        <f t="shared" si="17"/>
        <v>1</v>
      </c>
      <c r="T165" s="7">
        <f t="shared" si="21"/>
        <v>31</v>
      </c>
    </row>
    <row r="166" spans="2:20" x14ac:dyDescent="0.2">
      <c r="B166" s="8" t="s">
        <v>74</v>
      </c>
      <c r="C166" s="7">
        <v>2030</v>
      </c>
      <c r="D166" s="8" t="s">
        <v>28</v>
      </c>
      <c r="E166" s="7" t="s">
        <v>28</v>
      </c>
      <c r="F166" s="8" t="s">
        <v>28</v>
      </c>
      <c r="G166" s="7" t="s">
        <v>36</v>
      </c>
      <c r="H166" s="8" t="s">
        <v>28</v>
      </c>
      <c r="I166" s="7" t="s">
        <v>28</v>
      </c>
      <c r="J166" s="8" t="s">
        <v>28</v>
      </c>
      <c r="K166" s="9">
        <v>660.26760413030195</v>
      </c>
      <c r="L166" s="10">
        <v>0</v>
      </c>
      <c r="M166" s="11">
        <f t="shared" si="18"/>
        <v>0</v>
      </c>
      <c r="N166" s="7">
        <v>83.5</v>
      </c>
      <c r="O166" s="11">
        <f t="shared" si="19"/>
        <v>1</v>
      </c>
      <c r="P166" s="7" t="s">
        <v>29</v>
      </c>
      <c r="Q166" s="8" t="str">
        <f t="shared" si="20"/>
        <v>No</v>
      </c>
      <c r="R166" s="7">
        <f t="shared" si="16"/>
        <v>0</v>
      </c>
      <c r="S166" s="8">
        <f t="shared" si="17"/>
        <v>1</v>
      </c>
      <c r="T166" s="7">
        <f t="shared" si="21"/>
        <v>47</v>
      </c>
    </row>
    <row r="167" spans="2:20" x14ac:dyDescent="0.2">
      <c r="B167" s="8" t="s">
        <v>74</v>
      </c>
      <c r="C167" s="7">
        <v>1960</v>
      </c>
      <c r="D167" s="8" t="s">
        <v>28</v>
      </c>
      <c r="E167" s="7" t="s">
        <v>28</v>
      </c>
      <c r="F167" s="8" t="s">
        <v>28</v>
      </c>
      <c r="G167" s="7" t="s">
        <v>49</v>
      </c>
      <c r="H167" s="8" t="s">
        <v>28</v>
      </c>
      <c r="I167" s="7" t="s">
        <v>28</v>
      </c>
      <c r="J167" s="8" t="s">
        <v>28</v>
      </c>
      <c r="K167" s="9">
        <v>1834.9035455076312</v>
      </c>
      <c r="L167" s="10">
        <v>1.191358024691358</v>
      </c>
      <c r="M167" s="11">
        <f t="shared" si="18"/>
        <v>0.39711934156378598</v>
      </c>
      <c r="N167" s="7">
        <v>84.5</v>
      </c>
      <c r="O167" s="11">
        <f t="shared" si="19"/>
        <v>0.99530036282173029</v>
      </c>
      <c r="P167" s="7" t="s">
        <v>29</v>
      </c>
      <c r="Q167" s="8" t="str">
        <f t="shared" si="20"/>
        <v>No</v>
      </c>
      <c r="R167" s="7">
        <f t="shared" si="16"/>
        <v>0.21642518623719909</v>
      </c>
      <c r="S167" s="8">
        <f t="shared" si="17"/>
        <v>1</v>
      </c>
      <c r="T167" s="7">
        <f t="shared" si="21"/>
        <v>15</v>
      </c>
    </row>
    <row r="168" spans="2:20" x14ac:dyDescent="0.2">
      <c r="B168" s="8" t="s">
        <v>74</v>
      </c>
      <c r="C168" s="7">
        <v>1970</v>
      </c>
      <c r="D168" s="8" t="s">
        <v>28</v>
      </c>
      <c r="E168" s="7" t="s">
        <v>28</v>
      </c>
      <c r="F168" s="8" t="s">
        <v>28</v>
      </c>
      <c r="G168" s="7" t="s">
        <v>49</v>
      </c>
      <c r="H168" s="8" t="s">
        <v>28</v>
      </c>
      <c r="I168" s="7" t="s">
        <v>28</v>
      </c>
      <c r="J168" s="8" t="s">
        <v>28</v>
      </c>
      <c r="K168" s="9">
        <v>2609.447762611067</v>
      </c>
      <c r="L168" s="10">
        <v>4.7654320987654319</v>
      </c>
      <c r="M168" s="11">
        <f t="shared" si="18"/>
        <v>1.5884773662551439</v>
      </c>
      <c r="N168" s="7">
        <v>85.5</v>
      </c>
      <c r="O168" s="11">
        <f t="shared" si="19"/>
        <v>0.98142131735374105</v>
      </c>
      <c r="P168" s="7" t="s">
        <v>29</v>
      </c>
      <c r="Q168" s="8" t="str">
        <f t="shared" si="20"/>
        <v>No</v>
      </c>
      <c r="R168" s="7">
        <f t="shared" si="16"/>
        <v>0.60874081827400939</v>
      </c>
      <c r="S168" s="8">
        <f t="shared" si="17"/>
        <v>1</v>
      </c>
      <c r="T168" s="7">
        <f t="shared" si="21"/>
        <v>6</v>
      </c>
    </row>
    <row r="169" spans="2:20" x14ac:dyDescent="0.2">
      <c r="B169" s="8" t="s">
        <v>74</v>
      </c>
      <c r="C169" s="7">
        <v>1980</v>
      </c>
      <c r="D169" s="8" t="s">
        <v>28</v>
      </c>
      <c r="E169" s="7" t="s">
        <v>28</v>
      </c>
      <c r="F169" s="8" t="s">
        <v>28</v>
      </c>
      <c r="G169" s="7" t="s">
        <v>49</v>
      </c>
      <c r="H169" s="8" t="s">
        <v>28</v>
      </c>
      <c r="I169" s="7" t="s">
        <v>28</v>
      </c>
      <c r="J169" s="8" t="s">
        <v>28</v>
      </c>
      <c r="K169" s="9">
        <v>14944.652718230189</v>
      </c>
      <c r="L169" s="10">
        <v>1.191358024691358</v>
      </c>
      <c r="M169" s="11">
        <f t="shared" si="18"/>
        <v>0.39711934156378598</v>
      </c>
      <c r="N169" s="7">
        <v>86.5</v>
      </c>
      <c r="O169" s="11">
        <f t="shared" si="19"/>
        <v>0.99540902495301986</v>
      </c>
      <c r="P169" s="7" t="s">
        <v>29</v>
      </c>
      <c r="Q169" s="8" t="str">
        <f t="shared" si="20"/>
        <v>No</v>
      </c>
      <c r="R169" s="7">
        <f t="shared" si="16"/>
        <v>2.6572671111946358E-2</v>
      </c>
      <c r="S169" s="8">
        <f t="shared" si="17"/>
        <v>1</v>
      </c>
      <c r="T169" s="7">
        <f t="shared" si="21"/>
        <v>41</v>
      </c>
    </row>
    <row r="170" spans="2:20" x14ac:dyDescent="0.2">
      <c r="B170" s="8" t="s">
        <v>74</v>
      </c>
      <c r="C170" s="7">
        <v>1990</v>
      </c>
      <c r="D170" s="8" t="s">
        <v>28</v>
      </c>
      <c r="E170" s="7" t="s">
        <v>28</v>
      </c>
      <c r="F170" s="8" t="s">
        <v>28</v>
      </c>
      <c r="G170" s="7" t="s">
        <v>49</v>
      </c>
      <c r="H170" s="8" t="s">
        <v>28</v>
      </c>
      <c r="I170" s="7" t="s">
        <v>28</v>
      </c>
      <c r="J170" s="8" t="s">
        <v>28</v>
      </c>
      <c r="K170" s="9">
        <v>14353.470544505375</v>
      </c>
      <c r="L170" s="10">
        <v>1.191358024691358</v>
      </c>
      <c r="M170" s="11">
        <f t="shared" si="18"/>
        <v>0.39711934156378598</v>
      </c>
      <c r="N170" s="7">
        <v>87.5</v>
      </c>
      <c r="O170" s="11">
        <f t="shared" si="19"/>
        <v>0.99546149323927102</v>
      </c>
      <c r="P170" s="7" t="s">
        <v>29</v>
      </c>
      <c r="Q170" s="8" t="str">
        <f t="shared" si="20"/>
        <v>No</v>
      </c>
      <c r="R170" s="7">
        <f t="shared" si="16"/>
        <v>2.7667130422043221E-2</v>
      </c>
      <c r="S170" s="8">
        <f t="shared" si="17"/>
        <v>1</v>
      </c>
      <c r="T170" s="7">
        <f t="shared" si="21"/>
        <v>40</v>
      </c>
    </row>
    <row r="171" spans="2:20" x14ac:dyDescent="0.2">
      <c r="B171" s="8" t="s">
        <v>74</v>
      </c>
      <c r="C171" s="7">
        <v>2000</v>
      </c>
      <c r="D171" s="8" t="s">
        <v>28</v>
      </c>
      <c r="E171" s="7" t="s">
        <v>28</v>
      </c>
      <c r="F171" s="8" t="s">
        <v>28</v>
      </c>
      <c r="G171" s="7" t="s">
        <v>49</v>
      </c>
      <c r="H171" s="8" t="s">
        <v>28</v>
      </c>
      <c r="I171" s="7" t="s">
        <v>28</v>
      </c>
      <c r="J171" s="8" t="s">
        <v>28</v>
      </c>
      <c r="K171" s="9">
        <v>18677.422503117978</v>
      </c>
      <c r="L171" s="10">
        <v>1.191358024691358</v>
      </c>
      <c r="M171" s="11">
        <f t="shared" si="18"/>
        <v>0.39711934156378598</v>
      </c>
      <c r="N171" s="7">
        <v>88.5</v>
      </c>
      <c r="O171" s="11">
        <f t="shared" si="19"/>
        <v>0.99551277580153918</v>
      </c>
      <c r="P171" s="7" t="s">
        <v>29</v>
      </c>
      <c r="Q171" s="8" t="str">
        <f t="shared" si="20"/>
        <v>No</v>
      </c>
      <c r="R171" s="7">
        <f t="shared" si="16"/>
        <v>2.1261999159546321E-2</v>
      </c>
      <c r="S171" s="8">
        <f t="shared" si="17"/>
        <v>1</v>
      </c>
      <c r="T171" s="7">
        <f t="shared" si="21"/>
        <v>42</v>
      </c>
    </row>
    <row r="172" spans="2:20" x14ac:dyDescent="0.2">
      <c r="B172" s="8" t="s">
        <v>74</v>
      </c>
      <c r="C172" s="7">
        <v>2010</v>
      </c>
      <c r="D172" s="8" t="s">
        <v>28</v>
      </c>
      <c r="E172" s="7" t="s">
        <v>28</v>
      </c>
      <c r="F172" s="8" t="s">
        <v>28</v>
      </c>
      <c r="G172" s="7" t="s">
        <v>49</v>
      </c>
      <c r="H172" s="8" t="s">
        <v>28</v>
      </c>
      <c r="I172" s="7" t="s">
        <v>28</v>
      </c>
      <c r="J172" s="8" t="s">
        <v>28</v>
      </c>
      <c r="K172" s="9">
        <v>6394.3981139014713</v>
      </c>
      <c r="L172" s="10">
        <v>1.191358024691358</v>
      </c>
      <c r="M172" s="11">
        <f t="shared" si="18"/>
        <v>0.39711934156378598</v>
      </c>
      <c r="N172" s="7">
        <v>89.5</v>
      </c>
      <c r="O172" s="11">
        <f t="shared" si="19"/>
        <v>0.99556291238476213</v>
      </c>
      <c r="P172" s="7" t="s">
        <v>29</v>
      </c>
      <c r="Q172" s="8" t="str">
        <f t="shared" si="20"/>
        <v>No</v>
      </c>
      <c r="R172" s="7">
        <f t="shared" si="16"/>
        <v>6.2104256646211227E-2</v>
      </c>
      <c r="S172" s="8">
        <f t="shared" si="17"/>
        <v>1</v>
      </c>
      <c r="T172" s="7">
        <f t="shared" si="21"/>
        <v>34</v>
      </c>
    </row>
    <row r="173" spans="2:20" x14ac:dyDescent="0.2">
      <c r="B173" s="8" t="s">
        <v>74</v>
      </c>
      <c r="C173" s="7">
        <v>2020</v>
      </c>
      <c r="D173" s="8" t="s">
        <v>28</v>
      </c>
      <c r="E173" s="7" t="s">
        <v>28</v>
      </c>
      <c r="F173" s="8" t="s">
        <v>28</v>
      </c>
      <c r="G173" s="7" t="s">
        <v>49</v>
      </c>
      <c r="H173" s="8" t="s">
        <v>28</v>
      </c>
      <c r="I173" s="7" t="s">
        <v>28</v>
      </c>
      <c r="J173" s="8" t="s">
        <v>28</v>
      </c>
      <c r="K173" s="9">
        <v>3191.7376192097554</v>
      </c>
      <c r="L173" s="10">
        <v>0</v>
      </c>
      <c r="M173" s="11">
        <f t="shared" si="18"/>
        <v>0</v>
      </c>
      <c r="N173" s="7">
        <v>90.5</v>
      </c>
      <c r="O173" s="11">
        <f t="shared" si="19"/>
        <v>1</v>
      </c>
      <c r="P173" s="7" t="s">
        <v>29</v>
      </c>
      <c r="Q173" s="8" t="str">
        <f t="shared" si="20"/>
        <v>No</v>
      </c>
      <c r="R173" s="7">
        <f t="shared" si="16"/>
        <v>0</v>
      </c>
      <c r="S173" s="8">
        <f t="shared" si="17"/>
        <v>1</v>
      </c>
      <c r="T173" s="7">
        <f t="shared" si="21"/>
        <v>47</v>
      </c>
    </row>
    <row r="174" spans="2:20" x14ac:dyDescent="0.2">
      <c r="B174" s="8" t="s">
        <v>74</v>
      </c>
      <c r="C174" s="7">
        <v>1970</v>
      </c>
      <c r="D174" s="8" t="s">
        <v>28</v>
      </c>
      <c r="E174" s="7" t="s">
        <v>28</v>
      </c>
      <c r="F174" s="8" t="s">
        <v>28</v>
      </c>
      <c r="G174" s="7" t="s">
        <v>51</v>
      </c>
      <c r="H174" s="8" t="s">
        <v>28</v>
      </c>
      <c r="I174" s="7" t="s">
        <v>28</v>
      </c>
      <c r="J174" s="8" t="s">
        <v>28</v>
      </c>
      <c r="K174" s="9">
        <v>310.46909419168833</v>
      </c>
      <c r="L174" s="10">
        <v>0</v>
      </c>
      <c r="M174" s="11">
        <f t="shared" si="18"/>
        <v>0</v>
      </c>
      <c r="N174" s="7">
        <v>91.5</v>
      </c>
      <c r="O174" s="11">
        <f t="shared" si="19"/>
        <v>1</v>
      </c>
      <c r="P174" s="7" t="s">
        <v>29</v>
      </c>
      <c r="Q174" s="8" t="str">
        <f t="shared" si="20"/>
        <v>No</v>
      </c>
      <c r="R174" s="7">
        <f t="shared" si="16"/>
        <v>0</v>
      </c>
      <c r="S174" s="8">
        <f t="shared" si="17"/>
        <v>1</v>
      </c>
      <c r="T174" s="7">
        <f t="shared" si="21"/>
        <v>47</v>
      </c>
    </row>
    <row r="175" spans="2:20" x14ac:dyDescent="0.2">
      <c r="B175" s="8" t="s">
        <v>74</v>
      </c>
      <c r="C175" s="7">
        <v>1980</v>
      </c>
      <c r="D175" s="8" t="s">
        <v>28</v>
      </c>
      <c r="E175" s="7" t="s">
        <v>28</v>
      </c>
      <c r="F175" s="8" t="s">
        <v>28</v>
      </c>
      <c r="G175" s="7" t="s">
        <v>51</v>
      </c>
      <c r="H175" s="8" t="s">
        <v>28</v>
      </c>
      <c r="I175" s="7" t="s">
        <v>28</v>
      </c>
      <c r="J175" s="8" t="s">
        <v>28</v>
      </c>
      <c r="K175" s="9">
        <v>1999.0579915226058</v>
      </c>
      <c r="L175" s="10">
        <v>0</v>
      </c>
      <c r="M175" s="11">
        <f t="shared" si="18"/>
        <v>0</v>
      </c>
      <c r="N175" s="7">
        <v>92.5</v>
      </c>
      <c r="O175" s="11">
        <f t="shared" si="19"/>
        <v>1</v>
      </c>
      <c r="P175" s="7" t="s">
        <v>29</v>
      </c>
      <c r="Q175" s="8" t="str">
        <f t="shared" si="20"/>
        <v>No</v>
      </c>
      <c r="R175" s="7">
        <f t="shared" si="16"/>
        <v>0</v>
      </c>
      <c r="S175" s="8">
        <f t="shared" si="17"/>
        <v>1</v>
      </c>
      <c r="T175" s="7">
        <f t="shared" si="21"/>
        <v>47</v>
      </c>
    </row>
    <row r="176" spans="2:20" x14ac:dyDescent="0.2">
      <c r="B176" s="8" t="s">
        <v>74</v>
      </c>
      <c r="C176" s="7">
        <v>1990</v>
      </c>
      <c r="D176" s="8" t="s">
        <v>28</v>
      </c>
      <c r="E176" s="7" t="s">
        <v>28</v>
      </c>
      <c r="F176" s="8" t="s">
        <v>28</v>
      </c>
      <c r="G176" s="7" t="s">
        <v>51</v>
      </c>
      <c r="H176" s="8" t="s">
        <v>28</v>
      </c>
      <c r="I176" s="7" t="s">
        <v>28</v>
      </c>
      <c r="J176" s="8" t="s">
        <v>28</v>
      </c>
      <c r="K176" s="9">
        <v>2464.3986260248771</v>
      </c>
      <c r="L176" s="10">
        <v>0</v>
      </c>
      <c r="M176" s="11">
        <f t="shared" si="18"/>
        <v>0</v>
      </c>
      <c r="N176" s="7">
        <v>93.5</v>
      </c>
      <c r="O176" s="11">
        <f t="shared" si="19"/>
        <v>1</v>
      </c>
      <c r="P176" s="7" t="s">
        <v>29</v>
      </c>
      <c r="Q176" s="8" t="str">
        <f t="shared" si="20"/>
        <v>No</v>
      </c>
      <c r="R176" s="7">
        <f t="shared" si="16"/>
        <v>0</v>
      </c>
      <c r="S176" s="8">
        <f t="shared" si="17"/>
        <v>1</v>
      </c>
      <c r="T176" s="7">
        <f t="shared" si="21"/>
        <v>47</v>
      </c>
    </row>
    <row r="177" spans="2:20" x14ac:dyDescent="0.2">
      <c r="B177" s="8" t="s">
        <v>74</v>
      </c>
      <c r="C177" s="7">
        <v>2000</v>
      </c>
      <c r="D177" s="8" t="s">
        <v>28</v>
      </c>
      <c r="E177" s="7" t="s">
        <v>28</v>
      </c>
      <c r="F177" s="8" t="s">
        <v>28</v>
      </c>
      <c r="G177" s="7" t="s">
        <v>51</v>
      </c>
      <c r="H177" s="8" t="s">
        <v>28</v>
      </c>
      <c r="I177" s="7" t="s">
        <v>28</v>
      </c>
      <c r="J177" s="8" t="s">
        <v>28</v>
      </c>
      <c r="K177" s="9">
        <v>3845.2289002158009</v>
      </c>
      <c r="L177" s="10">
        <v>0</v>
      </c>
      <c r="M177" s="11">
        <f t="shared" si="18"/>
        <v>0</v>
      </c>
      <c r="N177" s="7">
        <v>94.5</v>
      </c>
      <c r="O177" s="11">
        <f t="shared" si="19"/>
        <v>1</v>
      </c>
      <c r="P177" s="7" t="s">
        <v>29</v>
      </c>
      <c r="Q177" s="8" t="str">
        <f t="shared" si="20"/>
        <v>No</v>
      </c>
      <c r="R177" s="7">
        <f t="shared" si="16"/>
        <v>0</v>
      </c>
      <c r="S177" s="8">
        <f t="shared" si="17"/>
        <v>1</v>
      </c>
      <c r="T177" s="7">
        <f t="shared" si="21"/>
        <v>47</v>
      </c>
    </row>
    <row r="178" spans="2:20" x14ac:dyDescent="0.2">
      <c r="B178" s="8" t="s">
        <v>74</v>
      </c>
      <c r="C178" s="7">
        <v>2010</v>
      </c>
      <c r="D178" s="8" t="s">
        <v>28</v>
      </c>
      <c r="E178" s="7" t="s">
        <v>28</v>
      </c>
      <c r="F178" s="8" t="s">
        <v>28</v>
      </c>
      <c r="G178" s="7" t="s">
        <v>51</v>
      </c>
      <c r="H178" s="8" t="s">
        <v>28</v>
      </c>
      <c r="I178" s="7" t="s">
        <v>28</v>
      </c>
      <c r="J178" s="8" t="s">
        <v>28</v>
      </c>
      <c r="K178" s="9">
        <v>2965.6153837407592</v>
      </c>
      <c r="L178" s="10">
        <v>0</v>
      </c>
      <c r="M178" s="11">
        <f t="shared" si="18"/>
        <v>0</v>
      </c>
      <c r="N178" s="7">
        <v>95.5</v>
      </c>
      <c r="O178" s="11">
        <f t="shared" si="19"/>
        <v>1</v>
      </c>
      <c r="P178" s="7" t="s">
        <v>29</v>
      </c>
      <c r="Q178" s="8" t="str">
        <f t="shared" si="20"/>
        <v>No</v>
      </c>
      <c r="R178" s="7">
        <f t="shared" si="16"/>
        <v>0</v>
      </c>
      <c r="S178" s="8">
        <f t="shared" si="17"/>
        <v>1</v>
      </c>
      <c r="T178" s="7">
        <f t="shared" si="21"/>
        <v>47</v>
      </c>
    </row>
    <row r="179" spans="2:20" x14ac:dyDescent="0.2">
      <c r="B179" s="8" t="s">
        <v>74</v>
      </c>
      <c r="C179" s="7">
        <v>2020</v>
      </c>
      <c r="D179" s="8" t="s">
        <v>28</v>
      </c>
      <c r="E179" s="7" t="s">
        <v>28</v>
      </c>
      <c r="F179" s="8" t="s">
        <v>28</v>
      </c>
      <c r="G179" s="7" t="s">
        <v>51</v>
      </c>
      <c r="H179" s="8" t="s">
        <v>28</v>
      </c>
      <c r="I179" s="7" t="s">
        <v>28</v>
      </c>
      <c r="J179" s="8" t="s">
        <v>28</v>
      </c>
      <c r="K179" s="9">
        <v>176.81324179568094</v>
      </c>
      <c r="L179" s="10">
        <v>0</v>
      </c>
      <c r="M179" s="11">
        <f t="shared" si="18"/>
        <v>0</v>
      </c>
      <c r="N179" s="7">
        <v>96.5</v>
      </c>
      <c r="O179" s="11">
        <f t="shared" si="19"/>
        <v>1</v>
      </c>
      <c r="P179" s="7" t="s">
        <v>29</v>
      </c>
      <c r="Q179" s="8" t="str">
        <f t="shared" si="20"/>
        <v>No</v>
      </c>
      <c r="R179" s="7">
        <f t="shared" si="16"/>
        <v>0</v>
      </c>
      <c r="S179" s="8">
        <f t="shared" si="17"/>
        <v>1</v>
      </c>
      <c r="T179" s="7">
        <f t="shared" si="21"/>
        <v>47</v>
      </c>
    </row>
    <row r="180" spans="2:20" x14ac:dyDescent="0.2">
      <c r="B180" s="8" t="s">
        <v>74</v>
      </c>
      <c r="C180" s="7">
        <v>1970</v>
      </c>
      <c r="D180" s="8" t="s">
        <v>28</v>
      </c>
      <c r="E180" s="7" t="s">
        <v>28</v>
      </c>
      <c r="F180" s="8" t="s">
        <v>28</v>
      </c>
      <c r="G180" s="7" t="s">
        <v>52</v>
      </c>
      <c r="H180" s="8" t="s">
        <v>28</v>
      </c>
      <c r="I180" s="7" t="s">
        <v>28</v>
      </c>
      <c r="J180" s="8" t="s">
        <v>28</v>
      </c>
      <c r="K180" s="9">
        <v>23.963543018667629</v>
      </c>
      <c r="L180" s="10">
        <v>0</v>
      </c>
      <c r="M180" s="11">
        <f t="shared" si="18"/>
        <v>0</v>
      </c>
      <c r="N180" s="7">
        <v>97.5</v>
      </c>
      <c r="O180" s="11">
        <f t="shared" si="19"/>
        <v>1</v>
      </c>
      <c r="P180" s="7" t="s">
        <v>29</v>
      </c>
      <c r="Q180" s="8" t="str">
        <f t="shared" si="20"/>
        <v>No</v>
      </c>
      <c r="R180" s="7">
        <f t="shared" si="16"/>
        <v>0</v>
      </c>
      <c r="S180" s="8">
        <f t="shared" si="17"/>
        <v>1</v>
      </c>
      <c r="T180" s="7">
        <f t="shared" si="21"/>
        <v>47</v>
      </c>
    </row>
    <row r="181" spans="2:20" x14ac:dyDescent="0.2">
      <c r="B181" s="8" t="s">
        <v>74</v>
      </c>
      <c r="C181" s="7">
        <v>1980</v>
      </c>
      <c r="D181" s="8" t="s">
        <v>28</v>
      </c>
      <c r="E181" s="7" t="s">
        <v>28</v>
      </c>
      <c r="F181" s="8" t="s">
        <v>28</v>
      </c>
      <c r="G181" s="7" t="s">
        <v>52</v>
      </c>
      <c r="H181" s="8" t="s">
        <v>28</v>
      </c>
      <c r="I181" s="7" t="s">
        <v>28</v>
      </c>
      <c r="J181" s="8" t="s">
        <v>28</v>
      </c>
      <c r="K181" s="9">
        <v>39.053910240945847</v>
      </c>
      <c r="L181" s="10">
        <v>0</v>
      </c>
      <c r="M181" s="11">
        <f t="shared" si="18"/>
        <v>0</v>
      </c>
      <c r="N181" s="7">
        <v>98.5</v>
      </c>
      <c r="O181" s="11">
        <f t="shared" si="19"/>
        <v>1</v>
      </c>
      <c r="P181" s="7" t="s">
        <v>29</v>
      </c>
      <c r="Q181" s="8" t="str">
        <f t="shared" si="20"/>
        <v>No</v>
      </c>
      <c r="R181" s="7">
        <f t="shared" si="16"/>
        <v>0</v>
      </c>
      <c r="S181" s="8">
        <f t="shared" si="17"/>
        <v>1</v>
      </c>
      <c r="T181" s="7">
        <f t="shared" si="21"/>
        <v>47</v>
      </c>
    </row>
    <row r="182" spans="2:20" x14ac:dyDescent="0.2">
      <c r="B182" s="8" t="s">
        <v>74</v>
      </c>
      <c r="C182" s="7">
        <v>1990</v>
      </c>
      <c r="D182" s="8" t="s">
        <v>28</v>
      </c>
      <c r="E182" s="7" t="s">
        <v>28</v>
      </c>
      <c r="F182" s="8" t="s">
        <v>28</v>
      </c>
      <c r="G182" s="7" t="s">
        <v>52</v>
      </c>
      <c r="H182" s="8" t="s">
        <v>28</v>
      </c>
      <c r="I182" s="7" t="s">
        <v>28</v>
      </c>
      <c r="J182" s="8" t="s">
        <v>28</v>
      </c>
      <c r="K182" s="9">
        <v>3634.2648553786503</v>
      </c>
      <c r="L182" s="10">
        <v>0</v>
      </c>
      <c r="M182" s="11">
        <f t="shared" si="18"/>
        <v>0</v>
      </c>
      <c r="N182" s="7">
        <v>99.5</v>
      </c>
      <c r="O182" s="11">
        <f t="shared" si="19"/>
        <v>1</v>
      </c>
      <c r="P182" s="7" t="s">
        <v>29</v>
      </c>
      <c r="Q182" s="8" t="str">
        <f t="shared" si="20"/>
        <v>No</v>
      </c>
      <c r="R182" s="7">
        <f t="shared" si="16"/>
        <v>0</v>
      </c>
      <c r="S182" s="8">
        <f t="shared" si="17"/>
        <v>1</v>
      </c>
      <c r="T182" s="7">
        <f t="shared" si="21"/>
        <v>47</v>
      </c>
    </row>
    <row r="183" spans="2:20" x14ac:dyDescent="0.2">
      <c r="B183" s="8" t="s">
        <v>74</v>
      </c>
      <c r="C183" s="7">
        <v>2000</v>
      </c>
      <c r="D183" s="8" t="s">
        <v>28</v>
      </c>
      <c r="E183" s="7" t="s">
        <v>28</v>
      </c>
      <c r="F183" s="8" t="s">
        <v>28</v>
      </c>
      <c r="G183" s="7" t="s">
        <v>52</v>
      </c>
      <c r="H183" s="8" t="s">
        <v>28</v>
      </c>
      <c r="I183" s="7" t="s">
        <v>28</v>
      </c>
      <c r="J183" s="8" t="s">
        <v>28</v>
      </c>
      <c r="K183" s="9">
        <v>4293.6557782924474</v>
      </c>
      <c r="L183" s="10">
        <v>0</v>
      </c>
      <c r="M183" s="11">
        <f t="shared" si="18"/>
        <v>0</v>
      </c>
      <c r="N183" s="7">
        <v>100.5</v>
      </c>
      <c r="O183" s="11">
        <f t="shared" si="19"/>
        <v>1</v>
      </c>
      <c r="P183" s="7" t="s">
        <v>29</v>
      </c>
      <c r="Q183" s="8" t="str">
        <f t="shared" si="20"/>
        <v>No</v>
      </c>
      <c r="R183" s="7">
        <f t="shared" si="16"/>
        <v>0</v>
      </c>
      <c r="S183" s="8">
        <f t="shared" si="17"/>
        <v>1</v>
      </c>
      <c r="T183" s="7">
        <f t="shared" si="21"/>
        <v>47</v>
      </c>
    </row>
    <row r="184" spans="2:20" x14ac:dyDescent="0.2">
      <c r="B184" s="8" t="s">
        <v>74</v>
      </c>
      <c r="C184" s="7">
        <v>2010</v>
      </c>
      <c r="D184" s="8" t="s">
        <v>28</v>
      </c>
      <c r="E184" s="7" t="s">
        <v>28</v>
      </c>
      <c r="F184" s="8" t="s">
        <v>28</v>
      </c>
      <c r="G184" s="7" t="s">
        <v>52</v>
      </c>
      <c r="H184" s="8" t="s">
        <v>28</v>
      </c>
      <c r="I184" s="7" t="s">
        <v>28</v>
      </c>
      <c r="J184" s="8" t="s">
        <v>28</v>
      </c>
      <c r="K184" s="9">
        <v>340.90998426598054</v>
      </c>
      <c r="L184" s="10">
        <v>0</v>
      </c>
      <c r="M184" s="11">
        <f t="shared" si="18"/>
        <v>0</v>
      </c>
      <c r="N184" s="7">
        <v>101.5</v>
      </c>
      <c r="O184" s="11">
        <f t="shared" si="19"/>
        <v>1</v>
      </c>
      <c r="P184" s="7" t="s">
        <v>29</v>
      </c>
      <c r="Q184" s="8" t="str">
        <f t="shared" si="20"/>
        <v>No</v>
      </c>
      <c r="R184" s="7">
        <f t="shared" si="16"/>
        <v>0</v>
      </c>
      <c r="S184" s="8">
        <f t="shared" si="17"/>
        <v>1</v>
      </c>
      <c r="T184" s="7">
        <f t="shared" si="21"/>
        <v>47</v>
      </c>
    </row>
    <row r="185" spans="2:20" x14ac:dyDescent="0.2">
      <c r="B185" s="8" t="s">
        <v>75</v>
      </c>
      <c r="C185" s="7">
        <v>1940</v>
      </c>
      <c r="D185" s="8" t="s">
        <v>28</v>
      </c>
      <c r="E185" s="7" t="s">
        <v>28</v>
      </c>
      <c r="F185" s="8" t="s">
        <v>28</v>
      </c>
      <c r="G185" s="7" t="s">
        <v>36</v>
      </c>
      <c r="H185" s="8" t="s">
        <v>28</v>
      </c>
      <c r="I185" s="7" t="s">
        <v>28</v>
      </c>
      <c r="J185" s="8" t="s">
        <v>28</v>
      </c>
      <c r="K185" s="9">
        <v>27.18793419132497</v>
      </c>
      <c r="L185" s="10">
        <v>0</v>
      </c>
      <c r="M185" s="11">
        <f t="shared" si="18"/>
        <v>0</v>
      </c>
      <c r="N185" s="7">
        <v>102.5</v>
      </c>
      <c r="O185" s="11">
        <f t="shared" si="19"/>
        <v>1</v>
      </c>
      <c r="P185" s="7" t="s">
        <v>29</v>
      </c>
      <c r="Q185" s="8" t="str">
        <f t="shared" si="20"/>
        <v>No</v>
      </c>
      <c r="R185" s="7">
        <f t="shared" si="16"/>
        <v>0</v>
      </c>
      <c r="S185" s="8">
        <f t="shared" si="17"/>
        <v>1</v>
      </c>
      <c r="T185" s="7">
        <f t="shared" si="21"/>
        <v>47</v>
      </c>
    </row>
    <row r="186" spans="2:20" x14ac:dyDescent="0.2">
      <c r="B186" s="8" t="s">
        <v>75</v>
      </c>
      <c r="C186" s="7">
        <v>1960</v>
      </c>
      <c r="D186" s="8" t="s">
        <v>28</v>
      </c>
      <c r="E186" s="7" t="s">
        <v>28</v>
      </c>
      <c r="F186" s="8" t="s">
        <v>28</v>
      </c>
      <c r="G186" s="7" t="s">
        <v>36</v>
      </c>
      <c r="H186" s="8" t="s">
        <v>28</v>
      </c>
      <c r="I186" s="7" t="s">
        <v>28</v>
      </c>
      <c r="J186" s="8" t="s">
        <v>28</v>
      </c>
      <c r="K186" s="9">
        <v>870.12419557359681</v>
      </c>
      <c r="L186" s="10">
        <v>0</v>
      </c>
      <c r="M186" s="11">
        <f t="shared" si="18"/>
        <v>0</v>
      </c>
      <c r="N186" s="7">
        <v>103.5</v>
      </c>
      <c r="O186" s="11">
        <f t="shared" si="19"/>
        <v>1</v>
      </c>
      <c r="P186" s="7" t="s">
        <v>29</v>
      </c>
      <c r="Q186" s="8" t="str">
        <f t="shared" si="20"/>
        <v>No</v>
      </c>
      <c r="R186" s="7">
        <f t="shared" si="16"/>
        <v>0</v>
      </c>
      <c r="S186" s="8">
        <f t="shared" si="17"/>
        <v>1</v>
      </c>
      <c r="T186" s="7">
        <f t="shared" si="21"/>
        <v>47</v>
      </c>
    </row>
    <row r="187" spans="2:20" x14ac:dyDescent="0.2">
      <c r="B187" s="8" t="s">
        <v>75</v>
      </c>
      <c r="C187" s="7">
        <v>1970</v>
      </c>
      <c r="D187" s="8" t="s">
        <v>28</v>
      </c>
      <c r="E187" s="7" t="s">
        <v>28</v>
      </c>
      <c r="F187" s="8" t="s">
        <v>28</v>
      </c>
      <c r="G187" s="7" t="s">
        <v>36</v>
      </c>
      <c r="H187" s="8" t="s">
        <v>28</v>
      </c>
      <c r="I187" s="7" t="s">
        <v>28</v>
      </c>
      <c r="J187" s="8" t="s">
        <v>28</v>
      </c>
      <c r="K187" s="9">
        <v>1239.1593083906509</v>
      </c>
      <c r="L187" s="10">
        <v>0</v>
      </c>
      <c r="M187" s="11">
        <f t="shared" si="18"/>
        <v>0</v>
      </c>
      <c r="N187" s="7">
        <v>104.5</v>
      </c>
      <c r="O187" s="11">
        <f t="shared" si="19"/>
        <v>1</v>
      </c>
      <c r="P187" s="7" t="s">
        <v>29</v>
      </c>
      <c r="Q187" s="8" t="str">
        <f t="shared" si="20"/>
        <v>No</v>
      </c>
      <c r="R187" s="7">
        <f t="shared" si="16"/>
        <v>0</v>
      </c>
      <c r="S187" s="8">
        <f t="shared" si="17"/>
        <v>1</v>
      </c>
      <c r="T187" s="7">
        <f t="shared" si="21"/>
        <v>47</v>
      </c>
    </row>
    <row r="188" spans="2:20" x14ac:dyDescent="0.2">
      <c r="B188" s="8" t="s">
        <v>75</v>
      </c>
      <c r="C188" s="7">
        <v>1980</v>
      </c>
      <c r="D188" s="8" t="s">
        <v>28</v>
      </c>
      <c r="E188" s="7" t="s">
        <v>28</v>
      </c>
      <c r="F188" s="8" t="s">
        <v>28</v>
      </c>
      <c r="G188" s="7" t="s">
        <v>36</v>
      </c>
      <c r="H188" s="8" t="s">
        <v>28</v>
      </c>
      <c r="I188" s="7" t="s">
        <v>28</v>
      </c>
      <c r="J188" s="8" t="s">
        <v>28</v>
      </c>
      <c r="K188" s="9">
        <v>5131.5557130861971</v>
      </c>
      <c r="L188" s="10">
        <v>0</v>
      </c>
      <c r="M188" s="11">
        <f t="shared" si="18"/>
        <v>0</v>
      </c>
      <c r="N188" s="7">
        <v>105.5</v>
      </c>
      <c r="O188" s="11">
        <f t="shared" si="19"/>
        <v>1</v>
      </c>
      <c r="P188" s="7" t="s">
        <v>29</v>
      </c>
      <c r="Q188" s="8" t="str">
        <f t="shared" si="20"/>
        <v>No</v>
      </c>
      <c r="R188" s="7">
        <f t="shared" si="16"/>
        <v>0</v>
      </c>
      <c r="S188" s="8">
        <f t="shared" si="17"/>
        <v>1</v>
      </c>
      <c r="T188" s="7">
        <f t="shared" si="21"/>
        <v>47</v>
      </c>
    </row>
    <row r="189" spans="2:20" x14ac:dyDescent="0.2">
      <c r="B189" s="8" t="s">
        <v>75</v>
      </c>
      <c r="C189" s="7">
        <v>1990</v>
      </c>
      <c r="D189" s="8" t="s">
        <v>28</v>
      </c>
      <c r="E189" s="7" t="s">
        <v>28</v>
      </c>
      <c r="F189" s="8" t="s">
        <v>28</v>
      </c>
      <c r="G189" s="7" t="s">
        <v>36</v>
      </c>
      <c r="H189" s="8" t="s">
        <v>28</v>
      </c>
      <c r="I189" s="7" t="s">
        <v>28</v>
      </c>
      <c r="J189" s="8" t="s">
        <v>28</v>
      </c>
      <c r="K189" s="9">
        <v>1826.7143964238744</v>
      </c>
      <c r="L189" s="10">
        <v>0</v>
      </c>
      <c r="M189" s="11">
        <f t="shared" si="18"/>
        <v>0</v>
      </c>
      <c r="N189" s="7">
        <v>106.5</v>
      </c>
      <c r="O189" s="11">
        <f t="shared" si="19"/>
        <v>1</v>
      </c>
      <c r="P189" s="7" t="s">
        <v>29</v>
      </c>
      <c r="Q189" s="8" t="str">
        <f t="shared" si="20"/>
        <v>No</v>
      </c>
      <c r="R189" s="7">
        <f t="shared" si="16"/>
        <v>0</v>
      </c>
      <c r="S189" s="8">
        <f t="shared" si="17"/>
        <v>1</v>
      </c>
      <c r="T189" s="7">
        <f t="shared" si="21"/>
        <v>47</v>
      </c>
    </row>
    <row r="190" spans="2:20" x14ac:dyDescent="0.2">
      <c r="B190" s="8" t="s">
        <v>75</v>
      </c>
      <c r="C190" s="7">
        <v>2000</v>
      </c>
      <c r="D190" s="8" t="s">
        <v>28</v>
      </c>
      <c r="E190" s="7" t="s">
        <v>28</v>
      </c>
      <c r="F190" s="8" t="s">
        <v>28</v>
      </c>
      <c r="G190" s="7" t="s">
        <v>36</v>
      </c>
      <c r="H190" s="8" t="s">
        <v>28</v>
      </c>
      <c r="I190" s="7" t="s">
        <v>28</v>
      </c>
      <c r="J190" s="8" t="s">
        <v>28</v>
      </c>
      <c r="K190" s="9">
        <v>2164.6088894756717</v>
      </c>
      <c r="L190" s="10">
        <v>0</v>
      </c>
      <c r="M190" s="11">
        <f t="shared" si="18"/>
        <v>0</v>
      </c>
      <c r="N190" s="7">
        <v>107.5</v>
      </c>
      <c r="O190" s="11">
        <f t="shared" si="19"/>
        <v>1</v>
      </c>
      <c r="P190" s="7" t="s">
        <v>29</v>
      </c>
      <c r="Q190" s="8" t="str">
        <f t="shared" si="20"/>
        <v>No</v>
      </c>
      <c r="R190" s="7">
        <f t="shared" si="16"/>
        <v>0</v>
      </c>
      <c r="S190" s="8">
        <f t="shared" si="17"/>
        <v>1</v>
      </c>
      <c r="T190" s="7">
        <f t="shared" si="21"/>
        <v>47</v>
      </c>
    </row>
    <row r="191" spans="2:20" x14ac:dyDescent="0.2">
      <c r="B191" s="8" t="s">
        <v>75</v>
      </c>
      <c r="C191" s="7">
        <v>2010</v>
      </c>
      <c r="D191" s="8" t="s">
        <v>28</v>
      </c>
      <c r="E191" s="7" t="s">
        <v>28</v>
      </c>
      <c r="F191" s="8" t="s">
        <v>28</v>
      </c>
      <c r="G191" s="7" t="s">
        <v>36</v>
      </c>
      <c r="H191" s="8" t="s">
        <v>28</v>
      </c>
      <c r="I191" s="7" t="s">
        <v>28</v>
      </c>
      <c r="J191" s="8" t="s">
        <v>28</v>
      </c>
      <c r="K191" s="9">
        <v>1051.369023985013</v>
      </c>
      <c r="L191" s="10">
        <v>0</v>
      </c>
      <c r="M191" s="11">
        <f t="shared" si="18"/>
        <v>0</v>
      </c>
      <c r="N191" s="7">
        <v>108.5</v>
      </c>
      <c r="O191" s="11">
        <f t="shared" si="19"/>
        <v>1</v>
      </c>
      <c r="P191" s="7" t="s">
        <v>29</v>
      </c>
      <c r="Q191" s="8" t="str">
        <f t="shared" si="20"/>
        <v>No</v>
      </c>
      <c r="R191" s="7">
        <f t="shared" si="16"/>
        <v>0</v>
      </c>
      <c r="S191" s="8">
        <f t="shared" si="17"/>
        <v>1</v>
      </c>
      <c r="T191" s="7">
        <f t="shared" si="21"/>
        <v>47</v>
      </c>
    </row>
    <row r="192" spans="2:20" x14ac:dyDescent="0.2">
      <c r="B192" s="8" t="s">
        <v>75</v>
      </c>
      <c r="C192" s="7">
        <v>2020</v>
      </c>
      <c r="D192" s="8" t="s">
        <v>28</v>
      </c>
      <c r="E192" s="7" t="s">
        <v>28</v>
      </c>
      <c r="F192" s="8" t="s">
        <v>28</v>
      </c>
      <c r="G192" s="7" t="s">
        <v>36</v>
      </c>
      <c r="H192" s="8" t="s">
        <v>28</v>
      </c>
      <c r="I192" s="7" t="s">
        <v>28</v>
      </c>
      <c r="J192" s="8" t="s">
        <v>28</v>
      </c>
      <c r="K192" s="9">
        <v>4429.5379074100574</v>
      </c>
      <c r="L192" s="10">
        <v>0</v>
      </c>
      <c r="M192" s="11">
        <f t="shared" si="18"/>
        <v>0</v>
      </c>
      <c r="N192" s="7">
        <v>109.5</v>
      </c>
      <c r="O192" s="11">
        <f t="shared" si="19"/>
        <v>1</v>
      </c>
      <c r="P192" s="7" t="s">
        <v>29</v>
      </c>
      <c r="Q192" s="8" t="str">
        <f t="shared" si="20"/>
        <v>No</v>
      </c>
      <c r="R192" s="7">
        <f t="shared" si="16"/>
        <v>0</v>
      </c>
      <c r="S192" s="8">
        <f t="shared" si="17"/>
        <v>1</v>
      </c>
      <c r="T192" s="7">
        <f t="shared" si="21"/>
        <v>47</v>
      </c>
    </row>
    <row r="193" spans="2:20" x14ac:dyDescent="0.2">
      <c r="B193" s="8" t="s">
        <v>75</v>
      </c>
      <c r="C193" s="7">
        <v>2030</v>
      </c>
      <c r="D193" s="8" t="s">
        <v>28</v>
      </c>
      <c r="E193" s="7" t="s">
        <v>28</v>
      </c>
      <c r="F193" s="8" t="s">
        <v>28</v>
      </c>
      <c r="G193" s="7" t="s">
        <v>36</v>
      </c>
      <c r="H193" s="8" t="s">
        <v>28</v>
      </c>
      <c r="I193" s="7" t="s">
        <v>28</v>
      </c>
      <c r="J193" s="8" t="s">
        <v>28</v>
      </c>
      <c r="K193" s="9">
        <v>10.45508460311436</v>
      </c>
      <c r="L193" s="10">
        <v>0</v>
      </c>
      <c r="M193" s="11">
        <f t="shared" si="18"/>
        <v>0</v>
      </c>
      <c r="N193" s="7">
        <v>110.5</v>
      </c>
      <c r="O193" s="11">
        <f t="shared" si="19"/>
        <v>1</v>
      </c>
      <c r="P193" s="7" t="s">
        <v>29</v>
      </c>
      <c r="Q193" s="8" t="str">
        <f t="shared" si="20"/>
        <v>No</v>
      </c>
      <c r="R193" s="7">
        <f t="shared" si="16"/>
        <v>0</v>
      </c>
      <c r="S193" s="8">
        <f t="shared" si="17"/>
        <v>1</v>
      </c>
      <c r="T193" s="7">
        <f t="shared" si="21"/>
        <v>47</v>
      </c>
    </row>
    <row r="194" spans="2:20" x14ac:dyDescent="0.2">
      <c r="B194" s="8" t="s">
        <v>75</v>
      </c>
      <c r="C194" s="7">
        <v>1960</v>
      </c>
      <c r="D194" s="8" t="s">
        <v>28</v>
      </c>
      <c r="E194" s="7" t="s">
        <v>28</v>
      </c>
      <c r="F194" s="8" t="s">
        <v>28</v>
      </c>
      <c r="G194" s="7" t="s">
        <v>49</v>
      </c>
      <c r="H194" s="8" t="s">
        <v>28</v>
      </c>
      <c r="I194" s="7" t="s">
        <v>28</v>
      </c>
      <c r="J194" s="8" t="s">
        <v>28</v>
      </c>
      <c r="K194" s="9">
        <v>126.461752018944</v>
      </c>
      <c r="L194" s="10">
        <v>0</v>
      </c>
      <c r="M194" s="11">
        <f t="shared" si="18"/>
        <v>0</v>
      </c>
      <c r="N194" s="7">
        <v>111.5</v>
      </c>
      <c r="O194" s="11">
        <f t="shared" si="19"/>
        <v>1</v>
      </c>
      <c r="P194" s="7" t="s">
        <v>29</v>
      </c>
      <c r="Q194" s="8" t="str">
        <f t="shared" si="20"/>
        <v>No</v>
      </c>
      <c r="R194" s="7">
        <f t="shared" si="16"/>
        <v>0</v>
      </c>
      <c r="S194" s="8">
        <f t="shared" si="17"/>
        <v>1</v>
      </c>
      <c r="T194" s="7">
        <f t="shared" si="21"/>
        <v>47</v>
      </c>
    </row>
    <row r="195" spans="2:20" x14ac:dyDescent="0.2">
      <c r="B195" s="8" t="s">
        <v>75</v>
      </c>
      <c r="C195" s="7">
        <v>1970</v>
      </c>
      <c r="D195" s="8" t="s">
        <v>28</v>
      </c>
      <c r="E195" s="7" t="s">
        <v>28</v>
      </c>
      <c r="F195" s="8" t="s">
        <v>28</v>
      </c>
      <c r="G195" s="7" t="s">
        <v>49</v>
      </c>
      <c r="H195" s="8" t="s">
        <v>28</v>
      </c>
      <c r="I195" s="7" t="s">
        <v>28</v>
      </c>
      <c r="J195" s="8" t="s">
        <v>28</v>
      </c>
      <c r="K195" s="9">
        <v>437.78715050102073</v>
      </c>
      <c r="L195" s="10">
        <v>0</v>
      </c>
      <c r="M195" s="11">
        <f t="shared" si="18"/>
        <v>0</v>
      </c>
      <c r="N195" s="7">
        <v>112.5</v>
      </c>
      <c r="O195" s="11">
        <f t="shared" si="19"/>
        <v>1</v>
      </c>
      <c r="P195" s="7" t="s">
        <v>29</v>
      </c>
      <c r="Q195" s="8" t="str">
        <f t="shared" si="20"/>
        <v>No</v>
      </c>
      <c r="R195" s="7">
        <f t="shared" si="16"/>
        <v>0</v>
      </c>
      <c r="S195" s="8">
        <f t="shared" si="17"/>
        <v>1</v>
      </c>
      <c r="T195" s="7">
        <f t="shared" si="21"/>
        <v>47</v>
      </c>
    </row>
    <row r="196" spans="2:20" x14ac:dyDescent="0.2">
      <c r="B196" s="8" t="s">
        <v>75</v>
      </c>
      <c r="C196" s="7">
        <v>1980</v>
      </c>
      <c r="D196" s="8" t="s">
        <v>28</v>
      </c>
      <c r="E196" s="7" t="s">
        <v>28</v>
      </c>
      <c r="F196" s="8" t="s">
        <v>28</v>
      </c>
      <c r="G196" s="7" t="s">
        <v>49</v>
      </c>
      <c r="H196" s="8" t="s">
        <v>28</v>
      </c>
      <c r="I196" s="7" t="s">
        <v>28</v>
      </c>
      <c r="J196" s="8" t="s">
        <v>28</v>
      </c>
      <c r="K196" s="9">
        <v>263.36986758784877</v>
      </c>
      <c r="L196" s="10">
        <v>0</v>
      </c>
      <c r="M196" s="11">
        <f t="shared" si="18"/>
        <v>0</v>
      </c>
      <c r="N196" s="7">
        <v>113.5</v>
      </c>
      <c r="O196" s="11">
        <f t="shared" si="19"/>
        <v>1</v>
      </c>
      <c r="P196" s="7" t="s">
        <v>29</v>
      </c>
      <c r="Q196" s="8" t="str">
        <f t="shared" si="20"/>
        <v>No</v>
      </c>
      <c r="R196" s="7">
        <f t="shared" si="16"/>
        <v>0</v>
      </c>
      <c r="S196" s="8">
        <f t="shared" si="17"/>
        <v>1</v>
      </c>
      <c r="T196" s="7">
        <f t="shared" si="21"/>
        <v>47</v>
      </c>
    </row>
    <row r="197" spans="2:20" x14ac:dyDescent="0.2">
      <c r="B197" s="8" t="s">
        <v>75</v>
      </c>
      <c r="C197" s="7">
        <v>1990</v>
      </c>
      <c r="D197" s="8" t="s">
        <v>28</v>
      </c>
      <c r="E197" s="7" t="s">
        <v>28</v>
      </c>
      <c r="F197" s="8" t="s">
        <v>28</v>
      </c>
      <c r="G197" s="7" t="s">
        <v>49</v>
      </c>
      <c r="H197" s="8" t="s">
        <v>28</v>
      </c>
      <c r="I197" s="7" t="s">
        <v>28</v>
      </c>
      <c r="J197" s="8" t="s">
        <v>28</v>
      </c>
      <c r="K197" s="9">
        <v>377.18039710640568</v>
      </c>
      <c r="L197" s="10">
        <v>0</v>
      </c>
      <c r="M197" s="11">
        <f t="shared" si="18"/>
        <v>0</v>
      </c>
      <c r="N197" s="7">
        <v>114.5</v>
      </c>
      <c r="O197" s="11">
        <f t="shared" si="19"/>
        <v>1</v>
      </c>
      <c r="P197" s="7" t="s">
        <v>29</v>
      </c>
      <c r="Q197" s="8" t="str">
        <f t="shared" si="20"/>
        <v>No</v>
      </c>
      <c r="R197" s="7">
        <f t="shared" ref="R197:R202" si="22">M197/(K197/1000)</f>
        <v>0</v>
      </c>
      <c r="S197" s="8">
        <f t="shared" ref="S197:S202" si="23">IF(R197&lt;=12,1,IF(R197&lt;25,2,IF(R197&lt;50,3,IF(R197&lt;100,4,5))))</f>
        <v>1</v>
      </c>
      <c r="T197" s="7">
        <f t="shared" si="21"/>
        <v>47</v>
      </c>
    </row>
    <row r="198" spans="2:20" x14ac:dyDescent="0.2">
      <c r="B198" s="8" t="s">
        <v>75</v>
      </c>
      <c r="C198" s="7">
        <v>2000</v>
      </c>
      <c r="D198" s="8" t="s">
        <v>28</v>
      </c>
      <c r="E198" s="7" t="s">
        <v>28</v>
      </c>
      <c r="F198" s="8" t="s">
        <v>28</v>
      </c>
      <c r="G198" s="7" t="s">
        <v>49</v>
      </c>
      <c r="H198" s="8" t="s">
        <v>28</v>
      </c>
      <c r="I198" s="7" t="s">
        <v>28</v>
      </c>
      <c r="J198" s="8" t="s">
        <v>28</v>
      </c>
      <c r="K198" s="9">
        <v>639.72184272970935</v>
      </c>
      <c r="L198" s="10">
        <v>0</v>
      </c>
      <c r="M198" s="11">
        <f t="shared" ref="M198:M202" si="24">L198/3</f>
        <v>0</v>
      </c>
      <c r="N198" s="7">
        <v>115.5</v>
      </c>
      <c r="O198" s="11">
        <f t="shared" ref="O198:O202" si="25">1-(M198/N198)</f>
        <v>1</v>
      </c>
      <c r="P198" s="7" t="s">
        <v>29</v>
      </c>
      <c r="Q198" s="8" t="str">
        <f t="shared" ref="Q198:Q202" si="26">IF(AND(O198&lt;0.5,O198&gt;-0.5),"Yes","No")</f>
        <v>No</v>
      </c>
      <c r="R198" s="7">
        <f t="shared" si="22"/>
        <v>0</v>
      </c>
      <c r="S198" s="8">
        <f t="shared" si="23"/>
        <v>1</v>
      </c>
      <c r="T198" s="7">
        <f t="shared" ref="T198:T202" si="27">RANK(R198,$R$5:$R$212)</f>
        <v>47</v>
      </c>
    </row>
    <row r="199" spans="2:20" x14ac:dyDescent="0.2">
      <c r="B199" s="8" t="s">
        <v>75</v>
      </c>
      <c r="C199" s="7">
        <v>2010</v>
      </c>
      <c r="D199" s="8" t="s">
        <v>28</v>
      </c>
      <c r="E199" s="7" t="s">
        <v>28</v>
      </c>
      <c r="F199" s="8" t="s">
        <v>28</v>
      </c>
      <c r="G199" s="7" t="s">
        <v>49</v>
      </c>
      <c r="H199" s="8" t="s">
        <v>28</v>
      </c>
      <c r="I199" s="7" t="s">
        <v>28</v>
      </c>
      <c r="J199" s="8" t="s">
        <v>28</v>
      </c>
      <c r="K199" s="9">
        <v>6.3571560526786737</v>
      </c>
      <c r="L199" s="10">
        <v>0</v>
      </c>
      <c r="M199" s="11">
        <f t="shared" si="24"/>
        <v>0</v>
      </c>
      <c r="N199" s="7">
        <v>116.5</v>
      </c>
      <c r="O199" s="11">
        <f t="shared" si="25"/>
        <v>1</v>
      </c>
      <c r="P199" s="7" t="s">
        <v>29</v>
      </c>
      <c r="Q199" s="8" t="str">
        <f t="shared" si="26"/>
        <v>No</v>
      </c>
      <c r="R199" s="7">
        <f t="shared" si="22"/>
        <v>0</v>
      </c>
      <c r="S199" s="8">
        <f t="shared" si="23"/>
        <v>1</v>
      </c>
      <c r="T199" s="7">
        <f t="shared" si="27"/>
        <v>47</v>
      </c>
    </row>
    <row r="200" spans="2:20" x14ac:dyDescent="0.2">
      <c r="B200" s="8" t="s">
        <v>75</v>
      </c>
      <c r="C200" s="7">
        <v>2030</v>
      </c>
      <c r="D200" s="8" t="s">
        <v>28</v>
      </c>
      <c r="E200" s="7" t="s">
        <v>28</v>
      </c>
      <c r="F200" s="8" t="s">
        <v>28</v>
      </c>
      <c r="G200" s="7" t="s">
        <v>49</v>
      </c>
      <c r="H200" s="8" t="s">
        <v>28</v>
      </c>
      <c r="I200" s="7" t="s">
        <v>28</v>
      </c>
      <c r="J200" s="8" t="s">
        <v>28</v>
      </c>
      <c r="K200" s="9">
        <v>12.53534510216471</v>
      </c>
      <c r="L200" s="10">
        <v>0</v>
      </c>
      <c r="M200" s="11">
        <f t="shared" si="24"/>
        <v>0</v>
      </c>
      <c r="N200" s="7">
        <v>117.5</v>
      </c>
      <c r="O200" s="11">
        <f t="shared" si="25"/>
        <v>1</v>
      </c>
      <c r="P200" s="7" t="s">
        <v>29</v>
      </c>
      <c r="Q200" s="8" t="str">
        <f t="shared" si="26"/>
        <v>No</v>
      </c>
      <c r="R200" s="7">
        <f t="shared" si="22"/>
        <v>0</v>
      </c>
      <c r="S200" s="8">
        <f t="shared" si="23"/>
        <v>1</v>
      </c>
      <c r="T200" s="7">
        <f t="shared" si="27"/>
        <v>47</v>
      </c>
    </row>
    <row r="201" spans="2:20" x14ac:dyDescent="0.2">
      <c r="B201" s="8" t="s">
        <v>75</v>
      </c>
      <c r="C201" s="7">
        <v>2000</v>
      </c>
      <c r="D201" s="8" t="s">
        <v>28</v>
      </c>
      <c r="E201" s="7" t="s">
        <v>28</v>
      </c>
      <c r="F201" s="8" t="s">
        <v>28</v>
      </c>
      <c r="G201" s="7" t="s">
        <v>51</v>
      </c>
      <c r="H201" s="8" t="s">
        <v>28</v>
      </c>
      <c r="I201" s="7" t="s">
        <v>28</v>
      </c>
      <c r="J201" s="8" t="s">
        <v>28</v>
      </c>
      <c r="K201" s="9">
        <v>14.009734415701509</v>
      </c>
      <c r="L201" s="10">
        <v>0</v>
      </c>
      <c r="M201" s="11">
        <f t="shared" si="24"/>
        <v>0</v>
      </c>
      <c r="N201" s="7">
        <v>118.5</v>
      </c>
      <c r="O201" s="11">
        <f t="shared" si="25"/>
        <v>1</v>
      </c>
      <c r="P201" s="7" t="s">
        <v>29</v>
      </c>
      <c r="Q201" s="8" t="str">
        <f t="shared" si="26"/>
        <v>No</v>
      </c>
      <c r="R201" s="7">
        <f t="shared" si="22"/>
        <v>0</v>
      </c>
      <c r="S201" s="8">
        <f t="shared" si="23"/>
        <v>1</v>
      </c>
      <c r="T201" s="7">
        <f t="shared" si="27"/>
        <v>47</v>
      </c>
    </row>
    <row r="202" spans="2:20" x14ac:dyDescent="0.2">
      <c r="B202" s="8" t="s">
        <v>75</v>
      </c>
      <c r="C202" s="7">
        <v>2010</v>
      </c>
      <c r="D202" s="8" t="s">
        <v>28</v>
      </c>
      <c r="E202" s="7" t="s">
        <v>28</v>
      </c>
      <c r="F202" s="8" t="s">
        <v>28</v>
      </c>
      <c r="G202" s="7" t="s">
        <v>51</v>
      </c>
      <c r="H202" s="8" t="s">
        <v>28</v>
      </c>
      <c r="I202" s="7" t="s">
        <v>28</v>
      </c>
      <c r="J202" s="8" t="s">
        <v>28</v>
      </c>
      <c r="K202" s="9">
        <v>150.03052427308864</v>
      </c>
      <c r="L202" s="10">
        <v>0</v>
      </c>
      <c r="M202" s="11">
        <f t="shared" si="24"/>
        <v>0</v>
      </c>
      <c r="N202" s="7">
        <v>119.5</v>
      </c>
      <c r="O202" s="11">
        <f t="shared" si="25"/>
        <v>1</v>
      </c>
      <c r="P202" s="7" t="s">
        <v>29</v>
      </c>
      <c r="Q202" s="8" t="str">
        <f t="shared" si="26"/>
        <v>No</v>
      </c>
      <c r="R202" s="7">
        <f t="shared" si="22"/>
        <v>0</v>
      </c>
      <c r="S202" s="8">
        <f t="shared" si="23"/>
        <v>1</v>
      </c>
      <c r="T202" s="7">
        <f t="shared" si="27"/>
        <v>47</v>
      </c>
    </row>
    <row r="203" spans="2:20" x14ac:dyDescent="0.2">
      <c r="B203" s="8"/>
      <c r="C203" s="7"/>
      <c r="D203" s="8"/>
      <c r="E203" s="7"/>
      <c r="F203" s="8"/>
      <c r="G203" s="7"/>
      <c r="H203" s="8"/>
      <c r="I203" s="7"/>
      <c r="J203" s="8"/>
      <c r="K203" s="9"/>
      <c r="L203" s="10"/>
      <c r="M203" s="11"/>
      <c r="N203" s="7"/>
      <c r="O203" s="11"/>
      <c r="P203" s="7"/>
      <c r="Q203" s="8"/>
      <c r="R203" s="7"/>
      <c r="S203" s="8"/>
      <c r="T203" s="7"/>
    </row>
    <row r="204" spans="2:20" x14ac:dyDescent="0.2">
      <c r="B204" s="8"/>
      <c r="C204" s="7"/>
      <c r="D204" s="8"/>
      <c r="E204" s="7"/>
      <c r="F204" s="8"/>
      <c r="G204" s="7"/>
      <c r="H204" s="8"/>
      <c r="I204" s="7"/>
      <c r="J204" s="8"/>
      <c r="K204" s="9"/>
      <c r="L204" s="10"/>
      <c r="M204" s="11"/>
      <c r="N204" s="7"/>
      <c r="O204" s="11"/>
      <c r="P204" s="7"/>
      <c r="Q204" s="8"/>
      <c r="R204" s="7"/>
      <c r="S204" s="8"/>
      <c r="T204" s="7"/>
    </row>
    <row r="205" spans="2:20" x14ac:dyDescent="0.2">
      <c r="B205" s="8"/>
      <c r="C205" s="7"/>
      <c r="D205" s="8"/>
      <c r="E205" s="7"/>
      <c r="F205" s="8"/>
      <c r="G205" s="7"/>
      <c r="H205" s="8"/>
      <c r="I205" s="7"/>
      <c r="J205" s="8"/>
      <c r="K205" s="9"/>
      <c r="L205" s="10"/>
      <c r="M205" s="11"/>
      <c r="N205" s="7"/>
      <c r="O205" s="11"/>
      <c r="P205" s="7"/>
      <c r="Q205" s="8"/>
      <c r="R205" s="7"/>
      <c r="S205" s="8"/>
      <c r="T205" s="7"/>
    </row>
    <row r="206" spans="2:20" x14ac:dyDescent="0.2">
      <c r="B206" s="8"/>
      <c r="C206" s="7"/>
      <c r="D206" s="8"/>
      <c r="E206" s="7"/>
      <c r="F206" s="8"/>
      <c r="G206" s="7"/>
      <c r="H206" s="8"/>
      <c r="I206" s="7"/>
      <c r="J206" s="8"/>
      <c r="K206" s="9"/>
      <c r="L206" s="10"/>
      <c r="M206" s="11"/>
      <c r="N206" s="7"/>
      <c r="O206" s="11"/>
      <c r="P206" s="7"/>
      <c r="Q206" s="8"/>
      <c r="R206" s="7"/>
      <c r="S206" s="8"/>
      <c r="T206" s="7"/>
    </row>
    <row r="207" spans="2:20" x14ac:dyDescent="0.2">
      <c r="B207" s="8"/>
      <c r="C207" s="7"/>
      <c r="D207" s="8"/>
      <c r="E207" s="7"/>
      <c r="F207" s="8"/>
      <c r="G207" s="7"/>
      <c r="H207" s="8"/>
      <c r="I207" s="7"/>
      <c r="J207" s="8"/>
      <c r="K207" s="9"/>
      <c r="L207" s="10"/>
      <c r="M207" s="11"/>
      <c r="N207" s="7"/>
      <c r="O207" s="11"/>
      <c r="P207" s="7"/>
      <c r="Q207" s="8"/>
      <c r="R207" s="7"/>
      <c r="S207" s="8"/>
      <c r="T207" s="7"/>
    </row>
    <row r="208" spans="2:20" x14ac:dyDescent="0.2">
      <c r="B208" s="8"/>
      <c r="C208" s="7"/>
      <c r="D208" s="8"/>
      <c r="E208" s="7"/>
      <c r="F208" s="8"/>
      <c r="G208" s="7"/>
      <c r="H208" s="8"/>
      <c r="I208" s="7"/>
      <c r="J208" s="8"/>
      <c r="K208" s="9"/>
      <c r="L208" s="10"/>
      <c r="M208" s="11"/>
      <c r="N208" s="7"/>
      <c r="O208" s="11"/>
      <c r="P208" s="7"/>
      <c r="Q208" s="8"/>
      <c r="R208" s="7"/>
      <c r="S208" s="8"/>
      <c r="T208" s="7"/>
    </row>
    <row r="209" spans="2:20" x14ac:dyDescent="0.2">
      <c r="B209" s="8"/>
      <c r="C209" s="7"/>
      <c r="D209" s="8"/>
      <c r="E209" s="7"/>
      <c r="F209" s="8"/>
      <c r="G209" s="7"/>
      <c r="H209" s="8"/>
      <c r="I209" s="7"/>
      <c r="J209" s="8"/>
      <c r="K209" s="9"/>
      <c r="L209" s="10"/>
      <c r="M209" s="11"/>
      <c r="N209" s="7"/>
      <c r="O209" s="11"/>
      <c r="P209" s="7"/>
      <c r="Q209" s="8"/>
      <c r="R209" s="7"/>
      <c r="S209" s="8"/>
      <c r="T209" s="7"/>
    </row>
    <row r="210" spans="2:20" x14ac:dyDescent="0.2">
      <c r="B210" s="8"/>
      <c r="C210" s="7"/>
      <c r="D210" s="8"/>
      <c r="E210" s="7"/>
      <c r="F210" s="8"/>
      <c r="G210" s="7"/>
      <c r="H210" s="8"/>
      <c r="I210" s="7"/>
      <c r="J210" s="8"/>
      <c r="K210" s="9"/>
      <c r="L210" s="10"/>
      <c r="M210" s="11"/>
      <c r="N210" s="7"/>
      <c r="O210" s="11"/>
      <c r="P210" s="7"/>
      <c r="Q210" s="8"/>
      <c r="R210" s="7"/>
      <c r="S210" s="8"/>
      <c r="T210" s="7"/>
    </row>
    <row r="211" spans="2:20" x14ac:dyDescent="0.2">
      <c r="B211" s="8"/>
      <c r="C211" s="7"/>
      <c r="D211" s="8"/>
      <c r="E211" s="7"/>
      <c r="F211" s="8"/>
      <c r="G211" s="7"/>
      <c r="H211" s="8"/>
      <c r="I211" s="7"/>
      <c r="J211" s="8"/>
      <c r="K211" s="9"/>
      <c r="L211" s="10"/>
      <c r="M211" s="11"/>
      <c r="N211" s="7"/>
      <c r="O211" s="11"/>
      <c r="P211" s="7"/>
      <c r="Q211" s="8"/>
      <c r="R211" s="7"/>
      <c r="S211" s="8"/>
      <c r="T211" s="7"/>
    </row>
    <row r="212" spans="2:20" x14ac:dyDescent="0.2">
      <c r="B212" s="8"/>
      <c r="C212" s="7"/>
      <c r="D212" s="8"/>
      <c r="E212" s="7"/>
      <c r="F212" s="8"/>
      <c r="G212" s="7"/>
      <c r="H212" s="8"/>
      <c r="I212" s="7"/>
      <c r="J212" s="8"/>
      <c r="K212" s="9"/>
      <c r="L212" s="10"/>
      <c r="M212" s="11"/>
      <c r="N212" s="7"/>
      <c r="O212" s="11"/>
      <c r="P212" s="7"/>
      <c r="Q212" s="8"/>
      <c r="R212" s="7"/>
      <c r="S212" s="8"/>
      <c r="T212" s="7"/>
    </row>
    <row r="213" spans="2:20" x14ac:dyDescent="0.2">
      <c r="B213" s="8"/>
      <c r="C213" s="7"/>
      <c r="D213" s="8"/>
      <c r="E213" s="7"/>
      <c r="F213" s="8"/>
      <c r="G213" s="7"/>
      <c r="H213" s="8"/>
      <c r="I213" s="7"/>
      <c r="J213" s="8"/>
      <c r="K213" s="9"/>
      <c r="L213" s="10"/>
      <c r="M213" s="11"/>
      <c r="N213" s="7"/>
      <c r="O213" s="11"/>
      <c r="P213" s="7"/>
      <c r="Q213" s="8"/>
      <c r="R213" s="7"/>
      <c r="S213" s="8"/>
      <c r="T213" s="7"/>
    </row>
    <row r="214" spans="2:20" x14ac:dyDescent="0.2">
      <c r="B214" s="8"/>
      <c r="C214" s="7"/>
      <c r="D214" s="8"/>
      <c r="E214" s="7"/>
      <c r="F214" s="8"/>
      <c r="G214" s="7"/>
      <c r="H214" s="8"/>
      <c r="I214" s="7"/>
      <c r="J214" s="8"/>
      <c r="K214" s="9"/>
      <c r="L214" s="10"/>
      <c r="M214" s="11"/>
      <c r="N214" s="7"/>
      <c r="O214" s="11"/>
      <c r="P214" s="7"/>
      <c r="Q214" s="8"/>
      <c r="R214" s="7"/>
      <c r="S214" s="8"/>
      <c r="T214" s="7"/>
    </row>
    <row r="215" spans="2:20" x14ac:dyDescent="0.2">
      <c r="B215" s="8"/>
    </row>
    <row r="216" spans="2:20" x14ac:dyDescent="0.2">
      <c r="B216" s="8"/>
    </row>
    <row r="217" spans="2:20" x14ac:dyDescent="0.2">
      <c r="B217" s="8"/>
    </row>
    <row r="218" spans="2:20" x14ac:dyDescent="0.2">
      <c r="B218" s="8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ABC12B5542C7A469DC867D42C8577F0" ma:contentTypeVersion="1" ma:contentTypeDescription="Create a new document." ma:contentTypeScope="" ma:versionID="b663512712b45f84e39581d238f658f6">
  <xsd:schema xmlns:xsd="http://www.w3.org/2001/XMLSchema" xmlns:xs="http://www.w3.org/2001/XMLSchema" xmlns:p="http://schemas.microsoft.com/office/2006/metadata/properties" xmlns:ns2="95360981-546e-4f39-af6b-5758d549268d" targetNamespace="http://schemas.microsoft.com/office/2006/metadata/properties" ma:root="true" ma:fieldsID="c601e0dd10a6c78d99f634c22f425c9c" ns2:_="">
    <xsd:import namespace="95360981-546e-4f39-af6b-5758d549268d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Classification"/>
                <xsd:element ref="ns2:Classification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360981-546e-4f39-af6b-5758d549268d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lassification" ma:index="11" ma:displayName="Classification" ma:default="Internal Use" ma:internalName="Classification">
      <xsd:simpleType>
        <xsd:restriction base="dms:Choice">
          <xsd:enumeration value="Internal Use"/>
          <xsd:enumeration value="Public"/>
          <xsd:enumeration value="UU Confidential"/>
        </xsd:restriction>
      </xsd:simpleType>
    </xsd:element>
    <xsd:element name="Classificationexpirationdate" ma:index="12" nillable="true" ma:displayName="Classification expiration date" ma:internalName="Classificationexpirationdate">
      <xsd:simpleType>
        <xsd:restriction base="dms:DateTime"/>
      </xsd:simpleType>
    </xsd:element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lassificationexpirationdate xmlns="95360981-546e-4f39-af6b-5758d549268d" xsi:nil="true"/>
    <Classification xmlns="95360981-546e-4f39-af6b-5758d549268d">Internal Use</Classification>
    <_dlc_DocId xmlns="95360981-546e-4f39-af6b-5758d549268d">4F5WJJKREEPS-593839736-227</_dlc_DocId>
    <_dlc_DocIdUrl xmlns="95360981-546e-4f39-af6b-5758d549268d">
      <Url>https://uusp/uu/PR24/_layouts/15/DocIdRedir.aspx?ID=4F5WJJKREEPS-593839736-227</Url>
      <Description>4F5WJJKREEPS-593839736-227</Description>
    </_dlc_DocIdUrl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AA4AE63-FDC5-4AA0-8146-00F659D0C59C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D9BC7355-5E3B-4208-AC0E-B85E8BF97E42}"/>
</file>

<file path=customXml/itemProps3.xml><?xml version="1.0" encoding="utf-8"?>
<ds:datastoreItem xmlns:ds="http://schemas.openxmlformats.org/officeDocument/2006/customXml" ds:itemID="{18503C70-BF73-4C59-B66D-DCABA09632E1}">
  <ds:schemaRefs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www.w3.org/XML/1998/namespace"/>
    <ds:schemaRef ds:uri="http://schemas.microsoft.com/office/infopath/2007/PartnerControls"/>
    <ds:schemaRef ds:uri="95360981-546e-4f39-af6b-5758d549268d"/>
    <ds:schemaRef ds:uri="http://schemas.microsoft.com/office/2006/metadata/properties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CD8DE23B-4617-45C4-A86D-37572F5EB90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WW21 sewer cohort data</vt:lpstr>
      <vt:lpstr>CWW21 rising main cohort data</vt:lpstr>
    </vt:vector>
  </TitlesOfParts>
  <Company>United Utilitie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UUW112_CWW21 cohort analysis</dc:title>
  <dc:creator>Dalton, Edward</dc:creator>
  <cp:lastModifiedBy>Fynn, Tim</cp:lastModifiedBy>
  <dcterms:created xsi:type="dcterms:W3CDTF">2023-06-29T08:01:38Z</dcterms:created>
  <dcterms:modified xsi:type="dcterms:W3CDTF">2023-09-22T14:5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ABC12B5542C7A469DC867D42C8577F0</vt:lpwstr>
  </property>
  <property fmtid="{D5CDD505-2E9C-101B-9397-08002B2CF9AE}" pid="3" name="_dlc_DocIdItemGuid">
    <vt:lpwstr>59368e02-ce78-4261-a079-6461009dccf2</vt:lpwstr>
  </property>
</Properties>
</file>